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ARCHIVOS SONIA\WEB\JGA informes\"/>
    </mc:Choice>
  </mc:AlternateContent>
  <bookViews>
    <workbookView xWindow="0" yWindow="0" windowWidth="12800" windowHeight="6920"/>
  </bookViews>
  <sheets>
    <sheet name="Index" sheetId="1" r:id="rId1"/>
    <sheet name="EU LI3" sheetId="2" r:id="rId2"/>
    <sheet name="Own funds template" sheetId="15" r:id="rId3"/>
    <sheet name="Parent Co. AT1" sheetId="5" r:id="rId4"/>
    <sheet name="Parent Co. T2" sheetId="6" r:id="rId5"/>
    <sheet name="Mexico Issuances" sheetId="7" r:id="rId6"/>
    <sheet name="USA Issuances" sheetId="8" r:id="rId7"/>
    <sheet name="South America Issuances" sheetId="9" r:id="rId8"/>
    <sheet name="Turkey Issuances" sheetId="10" r:id="rId9"/>
    <sheet name="Leverage Ratio" sheetId="11" r:id="rId10"/>
    <sheet name="Regulatory compliance" sheetId="16" r:id="rId11"/>
  </sheets>
  <externalReferences>
    <externalReference r:id="rId12"/>
    <externalReference r:id="rId13"/>
    <externalReference r:id="rId14"/>
    <externalReference r:id="rId15"/>
  </externalReferences>
  <definedNames>
    <definedName name="_______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0" hidden="1">#REF!</definedName>
    <definedName name="_Fill" localSheetId="9" hidden="1">#REF!</definedName>
    <definedName name="_Fill" localSheetId="5" hidden="1">#REF!</definedName>
    <definedName name="_Fill" localSheetId="2" hidden="1">#REF!</definedName>
    <definedName name="_Fill" localSheetId="3" hidden="1">#REF!</definedName>
    <definedName name="_Fill" localSheetId="4" hidden="1">#REF!</definedName>
    <definedName name="_Fill" localSheetId="10" hidden="1">#REF!</definedName>
    <definedName name="_Fill" localSheetId="7" hidden="1">#REF!</definedName>
    <definedName name="_Fill" localSheetId="8" hidden="1">#REF!</definedName>
    <definedName name="_Fill" localSheetId="6" hidden="1">#REF!</definedName>
    <definedName name="_Fill" hidden="1">#REF!</definedName>
    <definedName name="_xlnm._FilterDatabase" localSheetId="1" hidden="1">'EU LI3'!$B$4:$H$54</definedName>
    <definedName name="_xlnm._FilterDatabase" localSheetId="2" hidden="1">'Own funds template'!$A$3:$I$108</definedName>
    <definedName name="_Key1" localSheetId="0" hidden="1">#REF!</definedName>
    <definedName name="_Key1" localSheetId="9" hidden="1">#REF!</definedName>
    <definedName name="_Key1" localSheetId="5" hidden="1">#REF!</definedName>
    <definedName name="_Key1" localSheetId="2" hidden="1">#REF!</definedName>
    <definedName name="_Key1" localSheetId="3" hidden="1">#REF!</definedName>
    <definedName name="_Key1" localSheetId="4" hidden="1">#REF!</definedName>
    <definedName name="_Key1" localSheetId="10" hidden="1">#REF!</definedName>
    <definedName name="_Key1" localSheetId="7" hidden="1">#REF!</definedName>
    <definedName name="_Key1" localSheetId="8" hidden="1">#REF!</definedName>
    <definedName name="_Key1" localSheetId="6" hidden="1">#REF!</definedName>
    <definedName name="_Key1" hidden="1">#REF!</definedName>
    <definedName name="_Order1" hidden="1">255</definedName>
    <definedName name="_Order2" hidden="1">255</definedName>
    <definedName name="_Sort" localSheetId="0" hidden="1">#REF!</definedName>
    <definedName name="_Sort" localSheetId="9" hidden="1">#REF!</definedName>
    <definedName name="_Sort" localSheetId="5" hidden="1">#REF!</definedName>
    <definedName name="_Sort" localSheetId="2" hidden="1">#REF!</definedName>
    <definedName name="_Sort" localSheetId="3" hidden="1">#REF!</definedName>
    <definedName name="_Sort" localSheetId="4" hidden="1">#REF!</definedName>
    <definedName name="_Sort" localSheetId="10" hidden="1">#REF!</definedName>
    <definedName name="_Sort" localSheetId="7" hidden="1">#REF!</definedName>
    <definedName name="_Sort" localSheetId="8" hidden="1">#REF!</definedName>
    <definedName name="_Sort" localSheetId="6" hidden="1">#REF!</definedName>
    <definedName name="_Sort" hidden="1">#REF!</definedName>
    <definedName name="a" localSheetId="1" hidden="1">{#N/A,#N/A,FALSE,"ING. EXT."}</definedName>
    <definedName name="a" localSheetId="0" hidden="1">{#N/A,#N/A,FALSE,"ING. EXT."}</definedName>
    <definedName name="a" localSheetId="9" hidden="1">{#N/A,#N/A,FALSE,"ING. EXT."}</definedName>
    <definedName name="a" localSheetId="5" hidden="1">{#N/A,#N/A,FALSE,"ING. EXT."}</definedName>
    <definedName name="a" localSheetId="2" hidden="1">{#N/A,#N/A,FALSE,"ING. EXT."}</definedName>
    <definedName name="a" localSheetId="3" hidden="1">{#N/A,#N/A,FALSE,"ING. EXT."}</definedName>
    <definedName name="a" localSheetId="4" hidden="1">{#N/A,#N/A,FALSE,"ING. EXT."}</definedName>
    <definedName name="a" localSheetId="10" hidden="1">{#N/A,#N/A,FALSE,"ING. EXT."}</definedName>
    <definedName name="a" localSheetId="7" hidden="1">{#N/A,#N/A,FALSE,"ING. EXT."}</definedName>
    <definedName name="a" localSheetId="8" hidden="1">{#N/A,#N/A,FALSE,"ING. EXT."}</definedName>
    <definedName name="a" localSheetId="6" hidden="1">{#N/A,#N/A,FALSE,"ING. EXT."}</definedName>
    <definedName name="a" hidden="1">{#N/A,#N/A,FALSE,"ING. EXT."}</definedName>
    <definedName name="AAAA"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0"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10"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AUXILIAR" localSheetId="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2" hidden="1">{"PREVIO",#N/A,FALSE,"ENTRADAS"}</definedName>
    <definedName name="AUXILIAR4" localSheetId="10" hidden="1">{"PREVIO",#N/A,FALSE,"ENTRADAS"}</definedName>
    <definedName name="AUXILIAR4" hidden="1">{"PREVIO",#N/A,FALSE,"ENTRADAS"}</definedName>
    <definedName name="BAL" localSheetId="1" hidden="1">{#N/A,#N/A,FALSE,"BAN3Q96"}</definedName>
    <definedName name="BAL" localSheetId="0" hidden="1">{#N/A,#N/A,FALSE,"BAN3Q96"}</definedName>
    <definedName name="BAL" localSheetId="9" hidden="1">{#N/A,#N/A,FALSE,"BAN3Q96"}</definedName>
    <definedName name="BAL" localSheetId="5" hidden="1">{#N/A,#N/A,FALSE,"BAN3Q96"}</definedName>
    <definedName name="BAL" localSheetId="2" hidden="1">{#N/A,#N/A,FALSE,"BAN3Q96"}</definedName>
    <definedName name="BAL" localSheetId="3" hidden="1">{#N/A,#N/A,FALSE,"BAN3Q96"}</definedName>
    <definedName name="BAL" localSheetId="4" hidden="1">{#N/A,#N/A,FALSE,"BAN3Q96"}</definedName>
    <definedName name="BAL" localSheetId="10" hidden="1">{#N/A,#N/A,FALSE,"BAN3Q96"}</definedName>
    <definedName name="BAL" localSheetId="7" hidden="1">{#N/A,#N/A,FALSE,"BAN3Q96"}</definedName>
    <definedName name="BAL" localSheetId="8" hidden="1">{#N/A,#N/A,FALSE,"BAN3Q96"}</definedName>
    <definedName name="BAL" localSheetId="6" hidden="1">{#N/A,#N/A,FALSE,"BAN3Q96"}</definedName>
    <definedName name="BAL" hidden="1">{#N/A,#N/A,FALSE,"BAN3Q96"}</definedName>
    <definedName name="BLPH1" localSheetId="0" hidden="1">#REF!</definedName>
    <definedName name="BLPH1" localSheetId="9" hidden="1">#REF!</definedName>
    <definedName name="BLPH1" localSheetId="5" hidden="1">#REF!</definedName>
    <definedName name="BLPH1" localSheetId="2" hidden="1">#REF!</definedName>
    <definedName name="BLPH1" localSheetId="3" hidden="1">#REF!</definedName>
    <definedName name="BLPH1" localSheetId="4" hidden="1">#REF!</definedName>
    <definedName name="BLPH1" localSheetId="10" hidden="1">#REF!</definedName>
    <definedName name="BLPH1" localSheetId="7" hidden="1">#REF!</definedName>
    <definedName name="BLPH1" localSheetId="8" hidden="1">#REF!</definedName>
    <definedName name="BLPH1" localSheetId="6" hidden="1">#REF!</definedName>
    <definedName name="BLPH1" hidden="1">#REF!</definedName>
    <definedName name="BLPH10" localSheetId="0" hidden="1">#REF!</definedName>
    <definedName name="BLPH10" localSheetId="9" hidden="1">#REF!</definedName>
    <definedName name="BLPH10" localSheetId="5" hidden="1">#REF!</definedName>
    <definedName name="BLPH10" localSheetId="2" hidden="1">#REF!</definedName>
    <definedName name="BLPH10" localSheetId="3" hidden="1">#REF!</definedName>
    <definedName name="BLPH10" localSheetId="4" hidden="1">#REF!</definedName>
    <definedName name="BLPH10" localSheetId="10" hidden="1">#REF!</definedName>
    <definedName name="BLPH10" localSheetId="7" hidden="1">#REF!</definedName>
    <definedName name="BLPH10" localSheetId="8" hidden="1">#REF!</definedName>
    <definedName name="BLPH10" localSheetId="6"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0" hidden="1">#REF!</definedName>
    <definedName name="BLPH11" localSheetId="9" hidden="1">#REF!</definedName>
    <definedName name="BLPH11" localSheetId="5" hidden="1">#REF!</definedName>
    <definedName name="BLPH11" localSheetId="2" hidden="1">#REF!</definedName>
    <definedName name="BLPH11" localSheetId="3" hidden="1">#REF!</definedName>
    <definedName name="BLPH11" localSheetId="4" hidden="1">#REF!</definedName>
    <definedName name="BLPH11" localSheetId="10" hidden="1">#REF!</definedName>
    <definedName name="BLPH11" localSheetId="7" hidden="1">#REF!</definedName>
    <definedName name="BLPH11" localSheetId="8" hidden="1">#REF!</definedName>
    <definedName name="BLPH11" localSheetId="6" hidden="1">#REF!</definedName>
    <definedName name="BLPH11" hidden="1">#REF!</definedName>
    <definedName name="BLPH12" localSheetId="0" hidden="1">#REF!</definedName>
    <definedName name="BLPH12" localSheetId="9" hidden="1">#REF!</definedName>
    <definedName name="BLPH12" localSheetId="5" hidden="1">#REF!</definedName>
    <definedName name="BLPH12" localSheetId="2" hidden="1">#REF!</definedName>
    <definedName name="BLPH12" localSheetId="3" hidden="1">#REF!</definedName>
    <definedName name="BLPH12" localSheetId="4" hidden="1">#REF!</definedName>
    <definedName name="BLPH12" localSheetId="10" hidden="1">#REF!</definedName>
    <definedName name="BLPH12" localSheetId="7" hidden="1">#REF!</definedName>
    <definedName name="BLPH12" localSheetId="8" hidden="1">#REF!</definedName>
    <definedName name="BLPH12" localSheetId="6" hidden="1">#REF!</definedName>
    <definedName name="BLPH12" hidden="1">#REF!</definedName>
    <definedName name="BLPH13" localSheetId="0" hidden="1">#REF!</definedName>
    <definedName name="BLPH13" localSheetId="9" hidden="1">#REF!</definedName>
    <definedName name="BLPH13" localSheetId="5" hidden="1">#REF!</definedName>
    <definedName name="BLPH13" localSheetId="2" hidden="1">#REF!</definedName>
    <definedName name="BLPH13" localSheetId="3" hidden="1">#REF!</definedName>
    <definedName name="BLPH13" localSheetId="4" hidden="1">#REF!</definedName>
    <definedName name="BLPH13" localSheetId="10" hidden="1">#REF!</definedName>
    <definedName name="BLPH13" localSheetId="7" hidden="1">#REF!</definedName>
    <definedName name="BLPH13" localSheetId="8" hidden="1">#REF!</definedName>
    <definedName name="BLPH13" localSheetId="6" hidden="1">#REF!</definedName>
    <definedName name="BLPH13" hidden="1">#REF!</definedName>
    <definedName name="BLPH2" localSheetId="0" hidden="1">#REF!</definedName>
    <definedName name="BLPH2" localSheetId="9" hidden="1">#REF!</definedName>
    <definedName name="BLPH2" localSheetId="5" hidden="1">#REF!</definedName>
    <definedName name="BLPH2" localSheetId="2" hidden="1">#REF!</definedName>
    <definedName name="BLPH2" localSheetId="3" hidden="1">#REF!</definedName>
    <definedName name="BLPH2" localSheetId="4" hidden="1">#REF!</definedName>
    <definedName name="BLPH2" localSheetId="10" hidden="1">#REF!</definedName>
    <definedName name="BLPH2" localSheetId="7" hidden="1">#REF!</definedName>
    <definedName name="BLPH2" localSheetId="8" hidden="1">#REF!</definedName>
    <definedName name="BLPH2" localSheetId="6" hidden="1">#REF!</definedName>
    <definedName name="BLPH2" hidden="1">#REF!</definedName>
    <definedName name="BLPH3" localSheetId="0" hidden="1">#REF!</definedName>
    <definedName name="BLPH3" localSheetId="9" hidden="1">#REF!</definedName>
    <definedName name="BLPH3" localSheetId="5" hidden="1">#REF!</definedName>
    <definedName name="BLPH3" localSheetId="2" hidden="1">#REF!</definedName>
    <definedName name="BLPH3" localSheetId="3" hidden="1">#REF!</definedName>
    <definedName name="BLPH3" localSheetId="4" hidden="1">#REF!</definedName>
    <definedName name="BLPH3" localSheetId="10" hidden="1">#REF!</definedName>
    <definedName name="BLPH3" localSheetId="7" hidden="1">#REF!</definedName>
    <definedName name="BLPH3" localSheetId="8" hidden="1">#REF!</definedName>
    <definedName name="BLPH3" localSheetId="6" hidden="1">#REF!</definedName>
    <definedName name="BLPH3" hidden="1">#REF!</definedName>
    <definedName name="BLPH4" localSheetId="0" hidden="1">#REF!</definedName>
    <definedName name="BLPH4" localSheetId="9" hidden="1">#REF!</definedName>
    <definedName name="BLPH4" localSheetId="5" hidden="1">#REF!</definedName>
    <definedName name="BLPH4" localSheetId="2" hidden="1">#REF!</definedName>
    <definedName name="BLPH4" localSheetId="3" hidden="1">#REF!</definedName>
    <definedName name="BLPH4" localSheetId="4" hidden="1">#REF!</definedName>
    <definedName name="BLPH4" localSheetId="10" hidden="1">#REF!</definedName>
    <definedName name="BLPH4" localSheetId="7" hidden="1">#REF!</definedName>
    <definedName name="BLPH4" localSheetId="8" hidden="1">#REF!</definedName>
    <definedName name="BLPH4" localSheetId="6" hidden="1">#REF!</definedName>
    <definedName name="BLPH4" hidden="1">#REF!</definedName>
    <definedName name="BLPH5" localSheetId="0" hidden="1">#REF!</definedName>
    <definedName name="BLPH5" localSheetId="9" hidden="1">#REF!</definedName>
    <definedName name="BLPH5" localSheetId="5" hidden="1">#REF!</definedName>
    <definedName name="BLPH5" localSheetId="2" hidden="1">#REF!</definedName>
    <definedName name="BLPH5" localSheetId="3" hidden="1">#REF!</definedName>
    <definedName name="BLPH5" localSheetId="4" hidden="1">#REF!</definedName>
    <definedName name="BLPH5" localSheetId="10" hidden="1">#REF!</definedName>
    <definedName name="BLPH5" localSheetId="7" hidden="1">#REF!</definedName>
    <definedName name="BLPH5" localSheetId="8" hidden="1">#REF!</definedName>
    <definedName name="BLPH5" localSheetId="6" hidden="1">#REF!</definedName>
    <definedName name="BLPH5" hidden="1">#REF!</definedName>
    <definedName name="BLPH6" localSheetId="0" hidden="1">#REF!</definedName>
    <definedName name="BLPH6" localSheetId="9" hidden="1">#REF!</definedName>
    <definedName name="BLPH6" localSheetId="5" hidden="1">#REF!</definedName>
    <definedName name="BLPH6" localSheetId="2" hidden="1">#REF!</definedName>
    <definedName name="BLPH6" localSheetId="3" hidden="1">#REF!</definedName>
    <definedName name="BLPH6" localSheetId="4" hidden="1">#REF!</definedName>
    <definedName name="BLPH6" localSheetId="10" hidden="1">#REF!</definedName>
    <definedName name="BLPH6" localSheetId="7" hidden="1">#REF!</definedName>
    <definedName name="BLPH6" localSheetId="8" hidden="1">#REF!</definedName>
    <definedName name="BLPH6" localSheetId="6" hidden="1">#REF!</definedName>
    <definedName name="BLPH6" hidden="1">#REF!</definedName>
    <definedName name="BLPH7" localSheetId="0" hidden="1">#REF!</definedName>
    <definedName name="BLPH7" localSheetId="9" hidden="1">#REF!</definedName>
    <definedName name="BLPH7" localSheetId="5" hidden="1">#REF!</definedName>
    <definedName name="BLPH7" localSheetId="2" hidden="1">#REF!</definedName>
    <definedName name="BLPH7" localSheetId="3" hidden="1">#REF!</definedName>
    <definedName name="BLPH7" localSheetId="4" hidden="1">#REF!</definedName>
    <definedName name="BLPH7" localSheetId="10" hidden="1">#REF!</definedName>
    <definedName name="BLPH7" localSheetId="7" hidden="1">#REF!</definedName>
    <definedName name="BLPH7" localSheetId="8" hidden="1">#REF!</definedName>
    <definedName name="BLPH7" localSheetId="6" hidden="1">#REF!</definedName>
    <definedName name="BLPH7" hidden="1">#REF!</definedName>
    <definedName name="BLPH8" localSheetId="0" hidden="1">#REF!</definedName>
    <definedName name="BLPH8" localSheetId="9" hidden="1">#REF!</definedName>
    <definedName name="BLPH8" localSheetId="5" hidden="1">#REF!</definedName>
    <definedName name="BLPH8" localSheetId="2" hidden="1">#REF!</definedName>
    <definedName name="BLPH8" localSheetId="3" hidden="1">#REF!</definedName>
    <definedName name="BLPH8" localSheetId="4" hidden="1">#REF!</definedName>
    <definedName name="BLPH8" localSheetId="10" hidden="1">#REF!</definedName>
    <definedName name="BLPH8" localSheetId="7" hidden="1">#REF!</definedName>
    <definedName name="BLPH8" localSheetId="8" hidden="1">#REF!</definedName>
    <definedName name="BLPH8" localSheetId="6" hidden="1">#REF!</definedName>
    <definedName name="BLPH8" hidden="1">#REF!</definedName>
    <definedName name="BLPH9" localSheetId="0" hidden="1">#REF!</definedName>
    <definedName name="BLPH9" localSheetId="9" hidden="1">#REF!</definedName>
    <definedName name="BLPH9" localSheetId="5" hidden="1">#REF!</definedName>
    <definedName name="BLPH9" localSheetId="2" hidden="1">#REF!</definedName>
    <definedName name="BLPH9" localSheetId="3" hidden="1">#REF!</definedName>
    <definedName name="BLPH9" localSheetId="4" hidden="1">#REF!</definedName>
    <definedName name="BLPH9" localSheetId="10" hidden="1">#REF!</definedName>
    <definedName name="BLPH9" localSheetId="7" hidden="1">#REF!</definedName>
    <definedName name="BLPH9" localSheetId="8" hidden="1">#REF!</definedName>
    <definedName name="BLPH9" localSheetId="6" hidden="1">#REF!</definedName>
    <definedName name="BLPH9" hidden="1">#REF!</definedName>
    <definedName name="CAPI" localSheetId="1" hidden="1">{#N/A,#N/A,FALSE,"RES. CAPITAL";#N/A,#N/A,FALSE,"SUPERAVIT"}</definedName>
    <definedName name="CAPI" localSheetId="0" hidden="1">{#N/A,#N/A,FALSE,"RES. CAPITAL";#N/A,#N/A,FALSE,"SUPERAVIT"}</definedName>
    <definedName name="CAPI" localSheetId="9" hidden="1">{#N/A,#N/A,FALSE,"RES. CAPITAL";#N/A,#N/A,FALSE,"SUPERAVIT"}</definedName>
    <definedName name="CAPI" localSheetId="5" hidden="1">{#N/A,#N/A,FALSE,"RES. CAPITAL";#N/A,#N/A,FALSE,"SUPERAVIT"}</definedName>
    <definedName name="CAPI" localSheetId="2" hidden="1">{#N/A,#N/A,FALSE,"RES. CAPITAL";#N/A,#N/A,FALSE,"SUPERAVIT"}</definedName>
    <definedName name="CAPI" localSheetId="3" hidden="1">{#N/A,#N/A,FALSE,"RES. CAPITAL";#N/A,#N/A,FALSE,"SUPERAVIT"}</definedName>
    <definedName name="CAPI" localSheetId="4" hidden="1">{#N/A,#N/A,FALSE,"RES. CAPITAL";#N/A,#N/A,FALSE,"SUPERAVIT"}</definedName>
    <definedName name="CAPI" localSheetId="10" hidden="1">{#N/A,#N/A,FALSE,"RES. CAPITAL";#N/A,#N/A,FALSE,"SUPERAVIT"}</definedName>
    <definedName name="CAPI" localSheetId="7" hidden="1">{#N/A,#N/A,FALSE,"RES. CAPITAL";#N/A,#N/A,FALSE,"SUPERAVIT"}</definedName>
    <definedName name="CAPI" localSheetId="8" hidden="1">{#N/A,#N/A,FALSE,"RES. CAPITAL";#N/A,#N/A,FALSE,"SUPERAVIT"}</definedName>
    <definedName name="CAPI" localSheetId="6" hidden="1">{#N/A,#N/A,FALSE,"RES. CAPITAL";#N/A,#N/A,FALSE,"SUPERAVIT"}</definedName>
    <definedName name="CAPI" hidden="1">{#N/A,#N/A,FALSE,"RES. CAPITAL";#N/A,#N/A,FALSE,"SUPERAVIT"}</definedName>
    <definedName name="capital1" localSheetId="1" hidden="1">{#N/A,#N/A,FALSE,"RES. CAPITAL";#N/A,#N/A,FALSE,"SUPERAVIT"}</definedName>
    <definedName name="capital1" localSheetId="0" hidden="1">{#N/A,#N/A,FALSE,"RES. CAPITAL";#N/A,#N/A,FALSE,"SUPERAVIT"}</definedName>
    <definedName name="capital1" localSheetId="9" hidden="1">{#N/A,#N/A,FALSE,"RES. CAPITAL";#N/A,#N/A,FALSE,"SUPERAVIT"}</definedName>
    <definedName name="capital1" localSheetId="5" hidden="1">{#N/A,#N/A,FALSE,"RES. CAPITAL";#N/A,#N/A,FALSE,"SUPERAVIT"}</definedName>
    <definedName name="capital1" localSheetId="2" hidden="1">{#N/A,#N/A,FALSE,"RES. CAPITAL";#N/A,#N/A,FALSE,"SUPERAVIT"}</definedName>
    <definedName name="capital1" localSheetId="3" hidden="1">{#N/A,#N/A,FALSE,"RES. CAPITAL";#N/A,#N/A,FALSE,"SUPERAVIT"}</definedName>
    <definedName name="capital1" localSheetId="4" hidden="1">{#N/A,#N/A,FALSE,"RES. CAPITAL";#N/A,#N/A,FALSE,"SUPERAVIT"}</definedName>
    <definedName name="capital1" localSheetId="10" hidden="1">{#N/A,#N/A,FALSE,"RES. CAPITAL";#N/A,#N/A,FALSE,"SUPERAVIT"}</definedName>
    <definedName name="capital1" localSheetId="7" hidden="1">{#N/A,#N/A,FALSE,"RES. CAPITAL";#N/A,#N/A,FALSE,"SUPERAVIT"}</definedName>
    <definedName name="capital1" localSheetId="8" hidden="1">{#N/A,#N/A,FALSE,"RES. CAPITAL";#N/A,#N/A,FALSE,"SUPERAVIT"}</definedName>
    <definedName name="capital1" localSheetId="6" hidden="1">{#N/A,#N/A,FALSE,"RES. CAPITAL";#N/A,#N/A,FALSE,"SUPERAVIT"}</definedName>
    <definedName name="capital1" hidden="1">{#N/A,#N/A,FALSE,"RES. CAPITAL";#N/A,#N/A,FALSE,"SUPERAVIT"}</definedName>
    <definedName name="CCCCCC"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1" hidden="1">{#N/A,#N/A,FALSE,"OBLIG.S-CAPITAL"}</definedName>
    <definedName name="cinco" localSheetId="0" hidden="1">{#N/A,#N/A,FALSE,"OBLIG.S-CAPITAL"}</definedName>
    <definedName name="cinco" localSheetId="9" hidden="1">{#N/A,#N/A,FALSE,"OBLIG.S-CAPITAL"}</definedName>
    <definedName name="cinco" localSheetId="5" hidden="1">{#N/A,#N/A,FALSE,"OBLIG.S-CAPITAL"}</definedName>
    <definedName name="cinco" localSheetId="2" hidden="1">{#N/A,#N/A,FALSE,"OBLIG.S-CAPITAL"}</definedName>
    <definedName name="cinco" localSheetId="3" hidden="1">{#N/A,#N/A,FALSE,"OBLIG.S-CAPITAL"}</definedName>
    <definedName name="cinco" localSheetId="4" hidden="1">{#N/A,#N/A,FALSE,"OBLIG.S-CAPITAL"}</definedName>
    <definedName name="cinco" localSheetId="10" hidden="1">{#N/A,#N/A,FALSE,"OBLIG.S-CAPITAL"}</definedName>
    <definedName name="cinco" localSheetId="7" hidden="1">{#N/A,#N/A,FALSE,"OBLIG.S-CAPITAL"}</definedName>
    <definedName name="cinco" localSheetId="8" hidden="1">{#N/A,#N/A,FALSE,"OBLIG.S-CAPITAL"}</definedName>
    <definedName name="cinco" localSheetId="6" hidden="1">{#N/A,#N/A,FALSE,"OBLIG.S-CAPITAL"}</definedName>
    <definedName name="cinco" hidden="1">{#N/A,#N/A,FALSE,"OBLIG.S-CAPITAL"}</definedName>
    <definedName name="CIQWBGuid" hidden="1">"4678e7d9-d3a0-4beb-b149-d54a98938594"</definedName>
    <definedName name="cuanbtro" localSheetId="1" hidden="1">{#N/A,#N/A,FALSE,"ING. EXT."}</definedName>
    <definedName name="cuanbtro" localSheetId="0" hidden="1">{#N/A,#N/A,FALSE,"ING. EXT."}</definedName>
    <definedName name="cuanbtro" localSheetId="9" hidden="1">{#N/A,#N/A,FALSE,"ING. EXT."}</definedName>
    <definedName name="cuanbtro" localSheetId="5" hidden="1">{#N/A,#N/A,FALSE,"ING. EXT."}</definedName>
    <definedName name="cuanbtro" localSheetId="2" hidden="1">{#N/A,#N/A,FALSE,"ING. EXT."}</definedName>
    <definedName name="cuanbtro" localSheetId="3" hidden="1">{#N/A,#N/A,FALSE,"ING. EXT."}</definedName>
    <definedName name="cuanbtro" localSheetId="4" hidden="1">{#N/A,#N/A,FALSE,"ING. EXT."}</definedName>
    <definedName name="cuanbtro" localSheetId="10" hidden="1">{#N/A,#N/A,FALSE,"ING. EXT."}</definedName>
    <definedName name="cuanbtro" localSheetId="7" hidden="1">{#N/A,#N/A,FALSE,"ING. EXT."}</definedName>
    <definedName name="cuanbtro" localSheetId="8" hidden="1">{#N/A,#N/A,FALSE,"ING. EXT."}</definedName>
    <definedName name="cuanbtro" localSheetId="6" hidden="1">{#N/A,#N/A,FALSE,"ING. EXT."}</definedName>
    <definedName name="cuanbtro" hidden="1">{#N/A,#N/A,FALSE,"ING. EXT."}</definedName>
    <definedName name="DA" localSheetId="1" hidden="1">{#N/A,#N/A,FALSE,"OBLIG.S-CAPITAL"}</definedName>
    <definedName name="DA" localSheetId="0" hidden="1">{#N/A,#N/A,FALSE,"OBLIG.S-CAPITAL"}</definedName>
    <definedName name="DA" localSheetId="9" hidden="1">{#N/A,#N/A,FALSE,"OBLIG.S-CAPITAL"}</definedName>
    <definedName name="DA" localSheetId="5" hidden="1">{#N/A,#N/A,FALSE,"OBLIG.S-CAPITAL"}</definedName>
    <definedName name="DA" localSheetId="2" hidden="1">{#N/A,#N/A,FALSE,"OBLIG.S-CAPITAL"}</definedName>
    <definedName name="DA" localSheetId="3" hidden="1">{#N/A,#N/A,FALSE,"OBLIG.S-CAPITAL"}</definedName>
    <definedName name="DA" localSheetId="4" hidden="1">{#N/A,#N/A,FALSE,"OBLIG.S-CAPITAL"}</definedName>
    <definedName name="DA" localSheetId="10" hidden="1">{#N/A,#N/A,FALSE,"OBLIG.S-CAPITAL"}</definedName>
    <definedName name="DA" localSheetId="7" hidden="1">{#N/A,#N/A,FALSE,"OBLIG.S-CAPITAL"}</definedName>
    <definedName name="DA" localSheetId="8" hidden="1">{#N/A,#N/A,FALSE,"OBLIG.S-CAPITAL"}</definedName>
    <definedName name="DA" localSheetId="6" hidden="1">{#N/A,#N/A,FALSE,"OBLIG.S-CAPITAL"}</definedName>
    <definedName name="DA" hidden="1">{#N/A,#N/A,FALSE,"OBLIG.S-CAPITAL"}</definedName>
    <definedName name="ddddddd" localSheetId="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1" hidden="1">{#N/A,#N/A,FALSE,"OBLIG.S-CAPITAL"}</definedName>
    <definedName name="dded" localSheetId="0" hidden="1">{#N/A,#N/A,FALSE,"OBLIG.S-CAPITAL"}</definedName>
    <definedName name="dded" localSheetId="9" hidden="1">{#N/A,#N/A,FALSE,"OBLIG.S-CAPITAL"}</definedName>
    <definedName name="dded" localSheetId="5" hidden="1">{#N/A,#N/A,FALSE,"OBLIG.S-CAPITAL"}</definedName>
    <definedName name="dded" localSheetId="2" hidden="1">{#N/A,#N/A,FALSE,"OBLIG.S-CAPITAL"}</definedName>
    <definedName name="dded" localSheetId="3" hidden="1">{#N/A,#N/A,FALSE,"OBLIG.S-CAPITAL"}</definedName>
    <definedName name="dded" localSheetId="4" hidden="1">{#N/A,#N/A,FALSE,"OBLIG.S-CAPITAL"}</definedName>
    <definedName name="dded" localSheetId="10" hidden="1">{#N/A,#N/A,FALSE,"OBLIG.S-CAPITAL"}</definedName>
    <definedName name="dded" localSheetId="7" hidden="1">{#N/A,#N/A,FALSE,"OBLIG.S-CAPITAL"}</definedName>
    <definedName name="dded" localSheetId="8" hidden="1">{#N/A,#N/A,FALSE,"OBLIG.S-CAPITAL"}</definedName>
    <definedName name="dded" localSheetId="6" hidden="1">{#N/A,#N/A,FALSE,"OBLIG.S-CAPITAL"}</definedName>
    <definedName name="dded" hidden="1">{#N/A,#N/A,FALSE,"OBLIG.S-CAPITAL"}</definedName>
    <definedName name="ddede" localSheetId="1" hidden="1">{#N/A,#N/A,FALSE,"OBLIG.S-CAPITAL"}</definedName>
    <definedName name="ddede" localSheetId="0" hidden="1">{#N/A,#N/A,FALSE,"OBLIG.S-CAPITAL"}</definedName>
    <definedName name="ddede" localSheetId="9" hidden="1">{#N/A,#N/A,FALSE,"OBLIG.S-CAPITAL"}</definedName>
    <definedName name="ddede" localSheetId="5" hidden="1">{#N/A,#N/A,FALSE,"OBLIG.S-CAPITAL"}</definedName>
    <definedName name="ddede" localSheetId="2" hidden="1">{#N/A,#N/A,FALSE,"OBLIG.S-CAPITAL"}</definedName>
    <definedName name="ddede" localSheetId="3" hidden="1">{#N/A,#N/A,FALSE,"OBLIG.S-CAPITAL"}</definedName>
    <definedName name="ddede" localSheetId="4" hidden="1">{#N/A,#N/A,FALSE,"OBLIG.S-CAPITAL"}</definedName>
    <definedName name="ddede" localSheetId="10" hidden="1">{#N/A,#N/A,FALSE,"OBLIG.S-CAPITAL"}</definedName>
    <definedName name="ddede" localSheetId="7" hidden="1">{#N/A,#N/A,FALSE,"OBLIG.S-CAPITAL"}</definedName>
    <definedName name="ddede" localSheetId="8" hidden="1">{#N/A,#N/A,FALSE,"OBLIG.S-CAPITAL"}</definedName>
    <definedName name="ddede" localSheetId="6" hidden="1">{#N/A,#N/A,FALSE,"OBLIG.S-CAPITAL"}</definedName>
    <definedName name="ddede" hidden="1">{#N/A,#N/A,FALSE,"OBLIG.S-CAPITAL"}</definedName>
    <definedName name="DEFINITIVO2" localSheetId="2" hidden="1">{"DEFINITIVO",#N/A,FALSE,"ENTRADAS"}</definedName>
    <definedName name="DEFINITIVO2" localSheetId="10" hidden="1">{"DEFINITIVO",#N/A,FALSE,"ENTRADAS"}</definedName>
    <definedName name="DEFINITIVO2" hidden="1">{"DEFINITIVO",#N/A,FALSE,"ENTRADAS"}</definedName>
    <definedName name="DEFINITIVO222" localSheetId="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1" hidden="1">{#N/A,#N/A,FALSE,"EDO. RES. INT";#N/A,#N/A,FALSE,"EDO. RES. CNB";#N/A,#N/A,FALSE,"EDO. RES. CONT."}</definedName>
    <definedName name="DESDE" localSheetId="0" hidden="1">{#N/A,#N/A,FALSE,"EDO. RES. INT";#N/A,#N/A,FALSE,"EDO. RES. CNB";#N/A,#N/A,FALSE,"EDO. RES. CONT."}</definedName>
    <definedName name="DESDE" localSheetId="9" hidden="1">{#N/A,#N/A,FALSE,"EDO. RES. INT";#N/A,#N/A,FALSE,"EDO. RES. CNB";#N/A,#N/A,FALSE,"EDO. RES. CONT."}</definedName>
    <definedName name="DESDE" localSheetId="5" hidden="1">{#N/A,#N/A,FALSE,"EDO. RES. INT";#N/A,#N/A,FALSE,"EDO. RES. CNB";#N/A,#N/A,FALSE,"EDO. RES. CONT."}</definedName>
    <definedName name="DESDE" localSheetId="2" hidden="1">{#N/A,#N/A,FALSE,"EDO. RES. INT";#N/A,#N/A,FALSE,"EDO. RES. CNB";#N/A,#N/A,FALSE,"EDO. RES. CONT."}</definedName>
    <definedName name="DESDE" localSheetId="3" hidden="1">{#N/A,#N/A,FALSE,"EDO. RES. INT";#N/A,#N/A,FALSE,"EDO. RES. CNB";#N/A,#N/A,FALSE,"EDO. RES. CONT."}</definedName>
    <definedName name="DESDE" localSheetId="4" hidden="1">{#N/A,#N/A,FALSE,"EDO. RES. INT";#N/A,#N/A,FALSE,"EDO. RES. CNB";#N/A,#N/A,FALSE,"EDO. RES. CONT."}</definedName>
    <definedName name="DESDE" localSheetId="10" hidden="1">{#N/A,#N/A,FALSE,"EDO. RES. INT";#N/A,#N/A,FALSE,"EDO. RES. CNB";#N/A,#N/A,FALSE,"EDO. RES. CONT."}</definedName>
    <definedName name="DESDE" localSheetId="7" hidden="1">{#N/A,#N/A,FALSE,"EDO. RES. INT";#N/A,#N/A,FALSE,"EDO. RES. CNB";#N/A,#N/A,FALSE,"EDO. RES. CONT."}</definedName>
    <definedName name="DESDE" localSheetId="8" hidden="1">{#N/A,#N/A,FALSE,"EDO. RES. INT";#N/A,#N/A,FALSE,"EDO. RES. CNB";#N/A,#N/A,FALSE,"EDO. RES. CONT."}</definedName>
    <definedName name="DESDE" localSheetId="6" hidden="1">{#N/A,#N/A,FALSE,"EDO. RES. INT";#N/A,#N/A,FALSE,"EDO. RES. CNB";#N/A,#N/A,FALSE,"EDO. RES. CONT."}</definedName>
    <definedName name="DESDE" hidden="1">{#N/A,#N/A,FALSE,"EDO. RES. INT";#N/A,#N/A,FALSE,"EDO. RES. CNB";#N/A,#N/A,FALSE,"EDO. RES. CONT."}</definedName>
    <definedName name="dff" localSheetId="1" hidden="1">{#N/A,#N/A,FALSE,"ING. EXT."}</definedName>
    <definedName name="dff" localSheetId="0" hidden="1">{#N/A,#N/A,FALSE,"ING. EXT."}</definedName>
    <definedName name="dff" localSheetId="9" hidden="1">{#N/A,#N/A,FALSE,"ING. EXT."}</definedName>
    <definedName name="dff" localSheetId="5" hidden="1">{#N/A,#N/A,FALSE,"ING. EXT."}</definedName>
    <definedName name="dff" localSheetId="2" hidden="1">{#N/A,#N/A,FALSE,"ING. EXT."}</definedName>
    <definedName name="dff" localSheetId="3" hidden="1">{#N/A,#N/A,FALSE,"ING. EXT."}</definedName>
    <definedName name="dff" localSheetId="4" hidden="1">{#N/A,#N/A,FALSE,"ING. EXT."}</definedName>
    <definedName name="dff" localSheetId="10" hidden="1">{#N/A,#N/A,FALSE,"ING. EXT."}</definedName>
    <definedName name="dff" localSheetId="7" hidden="1">{#N/A,#N/A,FALSE,"ING. EXT."}</definedName>
    <definedName name="dff" localSheetId="8" hidden="1">{#N/A,#N/A,FALSE,"ING. EXT."}</definedName>
    <definedName name="dff" localSheetId="6" hidden="1">{#N/A,#N/A,FALSE,"ING. EXT."}</definedName>
    <definedName name="dff" hidden="1">{#N/A,#N/A,FALSE,"ING. EXT."}</definedName>
    <definedName name="DOS" localSheetId="1" hidden="1">{#N/A,#N/A,FALSE,"ING. EXT."}</definedName>
    <definedName name="DOS" localSheetId="0" hidden="1">{#N/A,#N/A,FALSE,"ING. EXT."}</definedName>
    <definedName name="DOS" localSheetId="9" hidden="1">{#N/A,#N/A,FALSE,"ING. EXT."}</definedName>
    <definedName name="DOS" localSheetId="5" hidden="1">{#N/A,#N/A,FALSE,"ING. EXT."}</definedName>
    <definedName name="DOS" localSheetId="2" hidden="1">{#N/A,#N/A,FALSE,"ING. EXT."}</definedName>
    <definedName name="DOS" localSheetId="3" hidden="1">{#N/A,#N/A,FALSE,"ING. EXT."}</definedName>
    <definedName name="DOS" localSheetId="4" hidden="1">{#N/A,#N/A,FALSE,"ING. EXT."}</definedName>
    <definedName name="DOS" localSheetId="10" hidden="1">{#N/A,#N/A,FALSE,"ING. EXT."}</definedName>
    <definedName name="DOS" localSheetId="7" hidden="1">{#N/A,#N/A,FALSE,"ING. EXT."}</definedName>
    <definedName name="DOS" localSheetId="8" hidden="1">{#N/A,#N/A,FALSE,"ING. EXT."}</definedName>
    <definedName name="DOS" localSheetId="6" hidden="1">{#N/A,#N/A,FALSE,"ING. EXT."}</definedName>
    <definedName name="DOS" hidden="1">{#N/A,#N/A,FALSE,"ING. EXT."}</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 hidden="1">{#N/A,#N/A,FALSE,"ING. EXT."}</definedName>
    <definedName name="edo_res" localSheetId="0" hidden="1">{#N/A,#N/A,FALSE,"ING. EXT."}</definedName>
    <definedName name="edo_res" localSheetId="9" hidden="1">{#N/A,#N/A,FALSE,"ING. EXT."}</definedName>
    <definedName name="edo_res" localSheetId="5" hidden="1">{#N/A,#N/A,FALSE,"ING. EXT."}</definedName>
    <definedName name="edo_res" localSheetId="2" hidden="1">{#N/A,#N/A,FALSE,"ING. EXT."}</definedName>
    <definedName name="edo_res" localSheetId="3" hidden="1">{#N/A,#N/A,FALSE,"ING. EXT."}</definedName>
    <definedName name="edo_res" localSheetId="4" hidden="1">{#N/A,#N/A,FALSE,"ING. EXT."}</definedName>
    <definedName name="edo_res" localSheetId="10" hidden="1">{#N/A,#N/A,FALSE,"ING. EXT."}</definedName>
    <definedName name="edo_res" localSheetId="7" hidden="1">{#N/A,#N/A,FALSE,"ING. EXT."}</definedName>
    <definedName name="edo_res" localSheetId="8" hidden="1">{#N/A,#N/A,FALSE,"ING. EXT."}</definedName>
    <definedName name="edo_res" localSheetId="6" hidden="1">{#N/A,#N/A,FALSE,"ING. EXT."}</definedName>
    <definedName name="edo_res" hidden="1">{#N/A,#N/A,FALSE,"ING. EXT."}</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0"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10"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 hidden="1">{#N/A,#N/A,FALSE,"ING. EXT."}</definedName>
    <definedName name="edores" localSheetId="0" hidden="1">{#N/A,#N/A,FALSE,"ING. EXT."}</definedName>
    <definedName name="edores" localSheetId="9" hidden="1">{#N/A,#N/A,FALSE,"ING. EXT."}</definedName>
    <definedName name="edores" localSheetId="5" hidden="1">{#N/A,#N/A,FALSE,"ING. EXT."}</definedName>
    <definedName name="edores" localSheetId="2" hidden="1">{#N/A,#N/A,FALSE,"ING. EXT."}</definedName>
    <definedName name="edores" localSheetId="3" hidden="1">{#N/A,#N/A,FALSE,"ING. EXT."}</definedName>
    <definedName name="edores" localSheetId="4" hidden="1">{#N/A,#N/A,FALSE,"ING. EXT."}</definedName>
    <definedName name="edores" localSheetId="10" hidden="1">{#N/A,#N/A,FALSE,"ING. EXT."}</definedName>
    <definedName name="edores" localSheetId="7" hidden="1">{#N/A,#N/A,FALSE,"ING. EXT."}</definedName>
    <definedName name="edores" localSheetId="8" hidden="1">{#N/A,#N/A,FALSE,"ING. EXT."}</definedName>
    <definedName name="edores" localSheetId="6" hidden="1">{#N/A,#N/A,FALSE,"ING. EXT."}</definedName>
    <definedName name="edores" hidden="1">{#N/A,#N/A,FALSE,"ING. EXT."}</definedName>
    <definedName name="efectivo" localSheetId="2" hidden="1">{"DEFINITIVO",#N/A,FALSE,"ENTRADAS"}</definedName>
    <definedName name="efectivo" localSheetId="10" hidden="1">{"DEFINITIVO",#N/A,FALSE,"ENTRADAS"}</definedName>
    <definedName name="efectivo" hidden="1">{"DEFINITIVO",#N/A,FALSE,"ENTRADAS"}</definedName>
    <definedName name="ert" localSheetId="1" hidden="1">{#N/A,#N/A,FALSE,"RES. CAPITAL";#N/A,#N/A,FALSE,"SUPERAVIT"}</definedName>
    <definedName name="ert" localSheetId="0" hidden="1">{#N/A,#N/A,FALSE,"RES. CAPITAL";#N/A,#N/A,FALSE,"SUPERAVIT"}</definedName>
    <definedName name="ert" localSheetId="9" hidden="1">{#N/A,#N/A,FALSE,"RES. CAPITAL";#N/A,#N/A,FALSE,"SUPERAVIT"}</definedName>
    <definedName name="ert" localSheetId="5" hidden="1">{#N/A,#N/A,FALSE,"RES. CAPITAL";#N/A,#N/A,FALSE,"SUPERAVIT"}</definedName>
    <definedName name="ert" localSheetId="2" hidden="1">{#N/A,#N/A,FALSE,"RES. CAPITAL";#N/A,#N/A,FALSE,"SUPERAVIT"}</definedName>
    <definedName name="ert" localSheetId="3" hidden="1">{#N/A,#N/A,FALSE,"RES. CAPITAL";#N/A,#N/A,FALSE,"SUPERAVIT"}</definedName>
    <definedName name="ert" localSheetId="4" hidden="1">{#N/A,#N/A,FALSE,"RES. CAPITAL";#N/A,#N/A,FALSE,"SUPERAVIT"}</definedName>
    <definedName name="ert" localSheetId="10" hidden="1">{#N/A,#N/A,FALSE,"RES. CAPITAL";#N/A,#N/A,FALSE,"SUPERAVIT"}</definedName>
    <definedName name="ert" localSheetId="7" hidden="1">{#N/A,#N/A,FALSE,"RES. CAPITAL";#N/A,#N/A,FALSE,"SUPERAVIT"}</definedName>
    <definedName name="ert" localSheetId="8" hidden="1">{#N/A,#N/A,FALSE,"RES. CAPITAL";#N/A,#N/A,FALSE,"SUPERAVIT"}</definedName>
    <definedName name="ert" localSheetId="6" hidden="1">{#N/A,#N/A,FALSE,"RES. CAPITAL";#N/A,#N/A,FALSE,"SUPERAVIT"}</definedName>
    <definedName name="ert" hidden="1">{#N/A,#N/A,FALSE,"RES. CAPITAL";#N/A,#N/A,FALSE,"SUPERAVIT"}</definedName>
    <definedName name="EXT" localSheetId="1" hidden="1">{#N/A,#N/A,FALSE,"ING. EXT."}</definedName>
    <definedName name="EXT" localSheetId="0" hidden="1">{#N/A,#N/A,FALSE,"ING. EXT."}</definedName>
    <definedName name="EXT" localSheetId="9" hidden="1">{#N/A,#N/A,FALSE,"ING. EXT."}</definedName>
    <definedName name="EXT" localSheetId="5" hidden="1">{#N/A,#N/A,FALSE,"ING. EXT."}</definedName>
    <definedName name="EXT" localSheetId="2" hidden="1">{#N/A,#N/A,FALSE,"ING. EXT."}</definedName>
    <definedName name="EXT" localSheetId="3" hidden="1">{#N/A,#N/A,FALSE,"ING. EXT."}</definedName>
    <definedName name="EXT" localSheetId="4" hidden="1">{#N/A,#N/A,FALSE,"ING. EXT."}</definedName>
    <definedName name="EXT" localSheetId="10" hidden="1">{#N/A,#N/A,FALSE,"ING. EXT."}</definedName>
    <definedName name="EXT" localSheetId="7" hidden="1">{#N/A,#N/A,FALSE,"ING. EXT."}</definedName>
    <definedName name="EXT" localSheetId="8" hidden="1">{#N/A,#N/A,FALSE,"ING. EXT."}</definedName>
    <definedName name="EXT" localSheetId="6" hidden="1">{#N/A,#N/A,FALSE,"ING. EXT."}</definedName>
    <definedName name="EXT" hidden="1">{#N/A,#N/A,FALSE,"ING. EXT."}</definedName>
    <definedName name="extraord" localSheetId="1" hidden="1">{#N/A,#N/A,FALSE,"ING. EXT."}</definedName>
    <definedName name="extraord" localSheetId="0" hidden="1">{#N/A,#N/A,FALSE,"ING. EXT."}</definedName>
    <definedName name="extraord" localSheetId="9" hidden="1">{#N/A,#N/A,FALSE,"ING. EXT."}</definedName>
    <definedName name="extraord" localSheetId="5" hidden="1">{#N/A,#N/A,FALSE,"ING. EXT."}</definedName>
    <definedName name="extraord" localSheetId="2" hidden="1">{#N/A,#N/A,FALSE,"ING. EXT."}</definedName>
    <definedName name="extraord" localSheetId="3" hidden="1">{#N/A,#N/A,FALSE,"ING. EXT."}</definedName>
    <definedName name="extraord" localSheetId="4" hidden="1">{#N/A,#N/A,FALSE,"ING. EXT."}</definedName>
    <definedName name="extraord" localSheetId="10" hidden="1">{#N/A,#N/A,FALSE,"ING. EXT."}</definedName>
    <definedName name="extraord" localSheetId="7" hidden="1">{#N/A,#N/A,FALSE,"ING. EXT."}</definedName>
    <definedName name="extraord" localSheetId="8" hidden="1">{#N/A,#N/A,FALSE,"ING. EXT."}</definedName>
    <definedName name="extraord" localSheetId="6" hidden="1">{#N/A,#N/A,FALSE,"ING. EXT."}</definedName>
    <definedName name="extraord" hidden="1">{#N/A,#N/A,FALSE,"ING. EXT."}</definedName>
    <definedName name="fed" localSheetId="1" hidden="1">{#N/A,#N/A,FALSE,"RES. CAPITAL";#N/A,#N/A,FALSE,"SUPERAVIT"}</definedName>
    <definedName name="fed" localSheetId="0" hidden="1">{#N/A,#N/A,FALSE,"RES. CAPITAL";#N/A,#N/A,FALSE,"SUPERAVIT"}</definedName>
    <definedName name="fed" localSheetId="9" hidden="1">{#N/A,#N/A,FALSE,"RES. CAPITAL";#N/A,#N/A,FALSE,"SUPERAVIT"}</definedName>
    <definedName name="fed" localSheetId="5" hidden="1">{#N/A,#N/A,FALSE,"RES. CAPITAL";#N/A,#N/A,FALSE,"SUPERAVIT"}</definedName>
    <definedName name="fed" localSheetId="2" hidden="1">{#N/A,#N/A,FALSE,"RES. CAPITAL";#N/A,#N/A,FALSE,"SUPERAVIT"}</definedName>
    <definedName name="fed" localSheetId="3" hidden="1">{#N/A,#N/A,FALSE,"RES. CAPITAL";#N/A,#N/A,FALSE,"SUPERAVIT"}</definedName>
    <definedName name="fed" localSheetId="4" hidden="1">{#N/A,#N/A,FALSE,"RES. CAPITAL";#N/A,#N/A,FALSE,"SUPERAVIT"}</definedName>
    <definedName name="fed" localSheetId="10" hidden="1">{#N/A,#N/A,FALSE,"RES. CAPITAL";#N/A,#N/A,FALSE,"SUPERAVIT"}</definedName>
    <definedName name="fed" localSheetId="7" hidden="1">{#N/A,#N/A,FALSE,"RES. CAPITAL";#N/A,#N/A,FALSE,"SUPERAVIT"}</definedName>
    <definedName name="fed" localSheetId="8" hidden="1">{#N/A,#N/A,FALSE,"RES. CAPITAL";#N/A,#N/A,FALSE,"SUPERAVIT"}</definedName>
    <definedName name="fed" localSheetId="6" hidden="1">{#N/A,#N/A,FALSE,"RES. CAPITAL";#N/A,#N/A,FALSE,"SUPERAVIT"}</definedName>
    <definedName name="fed" hidden="1">{#N/A,#N/A,FALSE,"RES. CAPITAL";#N/A,#N/A,FALSE,"SUPERAVIT"}</definedName>
    <definedName name="FFFFFFF"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2" hidden="1">{"DEFINITIVO",#N/A,FALSE,"ENTRADAS"}</definedName>
    <definedName name="G" localSheetId="10" hidden="1">{"DEFINITIVO",#N/A,FALSE,"ENTRADAS"}</definedName>
    <definedName name="G" hidden="1">{"DEFINITIVO",#N/A,FALSE,"ENTRADAS"}</definedName>
    <definedName name="GGGGG" localSheetId="2" hidden="1">{"PREVIO",#N/A,FALSE,"ENTRADAS"}</definedName>
    <definedName name="GGGGG" localSheetId="10" hidden="1">{"PREVIO",#N/A,FALSE,"ENTRADAS"}</definedName>
    <definedName name="GGGGG" hidden="1">{"PREVIO",#N/A,FALSE,"ENTRADAS"}</definedName>
    <definedName name="golro" localSheetId="1" hidden="1">{#N/A,#N/A,FALSE,"EDO. RES. INT";#N/A,#N/A,FALSE,"EDO. RES. CNB";#N/A,#N/A,FALSE,"EDO. RES. CONT."}</definedName>
    <definedName name="golro" localSheetId="0" hidden="1">{#N/A,#N/A,FALSE,"EDO. RES. INT";#N/A,#N/A,FALSE,"EDO. RES. CNB";#N/A,#N/A,FALSE,"EDO. RES. CONT."}</definedName>
    <definedName name="golro" localSheetId="9" hidden="1">{#N/A,#N/A,FALSE,"EDO. RES. INT";#N/A,#N/A,FALSE,"EDO. RES. CNB";#N/A,#N/A,FALSE,"EDO. RES. CONT."}</definedName>
    <definedName name="golro" localSheetId="5" hidden="1">{#N/A,#N/A,FALSE,"EDO. RES. INT";#N/A,#N/A,FALSE,"EDO. RES. CNB";#N/A,#N/A,FALSE,"EDO. RES. CONT."}</definedName>
    <definedName name="golro" localSheetId="2" hidden="1">{#N/A,#N/A,FALSE,"EDO. RES. INT";#N/A,#N/A,FALSE,"EDO. RES. CNB";#N/A,#N/A,FALSE,"EDO. RES. CONT."}</definedName>
    <definedName name="golro" localSheetId="3" hidden="1">{#N/A,#N/A,FALSE,"EDO. RES. INT";#N/A,#N/A,FALSE,"EDO. RES. CNB";#N/A,#N/A,FALSE,"EDO. RES. CONT."}</definedName>
    <definedName name="golro" localSheetId="4" hidden="1">{#N/A,#N/A,FALSE,"EDO. RES. INT";#N/A,#N/A,FALSE,"EDO. RES. CNB";#N/A,#N/A,FALSE,"EDO. RES. CONT."}</definedName>
    <definedName name="golro" localSheetId="10" hidden="1">{#N/A,#N/A,FALSE,"EDO. RES. INT";#N/A,#N/A,FALSE,"EDO. RES. CNB";#N/A,#N/A,FALSE,"EDO. RES. CONT."}</definedName>
    <definedName name="golro" localSheetId="7" hidden="1">{#N/A,#N/A,FALSE,"EDO. RES. INT";#N/A,#N/A,FALSE,"EDO. RES. CNB";#N/A,#N/A,FALSE,"EDO. RES. CONT."}</definedName>
    <definedName name="golro" localSheetId="8" hidden="1">{#N/A,#N/A,FALSE,"EDO. RES. INT";#N/A,#N/A,FALSE,"EDO. RES. CNB";#N/A,#N/A,FALSE,"EDO. RES. CONT."}</definedName>
    <definedName name="golro" localSheetId="6" hidden="1">{#N/A,#N/A,FALSE,"EDO. RES. INT";#N/A,#N/A,FALSE,"EDO. RES. CNB";#N/A,#N/A,FALSE,"EDO. RES. CONT."}</definedName>
    <definedName name="golro" hidden="1">{#N/A,#N/A,FALSE,"EDO. RES. INT";#N/A,#N/A,FALSE,"EDO. RES. CNB";#N/A,#N/A,FALSE,"EDO. RES. CONT."}</definedName>
    <definedName name="HTML_CodePage" hidden="1">1252</definedName>
    <definedName name="HTML_Control" localSheetId="1" hidden="1">{"'REVALORA'!$B$3:$K$72"}</definedName>
    <definedName name="HTML_Control" localSheetId="0" hidden="1">{"'REVALORA'!$B$3:$K$72"}</definedName>
    <definedName name="HTML_Control" localSheetId="9" hidden="1">{"'REVALORA'!$B$3:$K$72"}</definedName>
    <definedName name="HTML_Control" localSheetId="5" hidden="1">{"'REVALORA'!$B$3:$K$72"}</definedName>
    <definedName name="HTML_Control" localSheetId="2" hidden="1">{"'REVALORA'!$B$3:$K$72"}</definedName>
    <definedName name="HTML_Control" localSheetId="3" hidden="1">{"'REVALORA'!$B$3:$K$72"}</definedName>
    <definedName name="HTML_Control" localSheetId="4" hidden="1">{"'REVALORA'!$B$3:$K$72"}</definedName>
    <definedName name="HTML_Control" localSheetId="10" hidden="1">{"'REVALORA'!$B$3:$K$72"}</definedName>
    <definedName name="HTML_Control" localSheetId="7" hidden="1">{"'REVALORA'!$B$3:$K$72"}</definedName>
    <definedName name="HTML_Control" localSheetId="8" hidden="1">{"'REVALORA'!$B$3:$K$72"}</definedName>
    <definedName name="HTML_Control" localSheetId="6"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 hidden="1">{#N/A,#N/A,FALSE,"EDO. RES. CNB";#N/A,#N/A,FALSE,"TRIMESTRAL"}</definedName>
    <definedName name="i" localSheetId="0" hidden="1">{#N/A,#N/A,FALSE,"EDO. RES. CNB";#N/A,#N/A,FALSE,"TRIMESTRAL"}</definedName>
    <definedName name="i" localSheetId="9" hidden="1">{#N/A,#N/A,FALSE,"EDO. RES. CNB";#N/A,#N/A,FALSE,"TRIMESTRAL"}</definedName>
    <definedName name="i" localSheetId="5" hidden="1">{#N/A,#N/A,FALSE,"EDO. RES. CNB";#N/A,#N/A,FALSE,"TRIMESTRAL"}</definedName>
    <definedName name="i" localSheetId="2" hidden="1">{#N/A,#N/A,FALSE,"EDO. RES. CNB";#N/A,#N/A,FALSE,"TRIMESTRAL"}</definedName>
    <definedName name="i" localSheetId="3" hidden="1">{#N/A,#N/A,FALSE,"EDO. RES. CNB";#N/A,#N/A,FALSE,"TRIMESTRAL"}</definedName>
    <definedName name="i" localSheetId="4" hidden="1">{#N/A,#N/A,FALSE,"EDO. RES. CNB";#N/A,#N/A,FALSE,"TRIMESTRAL"}</definedName>
    <definedName name="i" localSheetId="10" hidden="1">{#N/A,#N/A,FALSE,"EDO. RES. CNB";#N/A,#N/A,FALSE,"TRIMESTRAL"}</definedName>
    <definedName name="i" localSheetId="7" hidden="1">{#N/A,#N/A,FALSE,"EDO. RES. CNB";#N/A,#N/A,FALSE,"TRIMESTRAL"}</definedName>
    <definedName name="i" localSheetId="8" hidden="1">{#N/A,#N/A,FALSE,"EDO. RES. CNB";#N/A,#N/A,FALSE,"TRIMESTRAL"}</definedName>
    <definedName name="i" localSheetId="6" hidden="1">{#N/A,#N/A,FALSE,"EDO. RES. CNB";#N/A,#N/A,FALSE,"TRIMESTRAL"}</definedName>
    <definedName name="i" hidden="1">{#N/A,#N/A,FALSE,"EDO. RES. CNB";#N/A,#N/A,FALSE,"TRIMESTRAL"}</definedName>
    <definedName name="INTER" localSheetId="1" hidden="1">{#N/A,#N/A,FALSE,"C-V DIVISAS";#N/A,#N/A,FALSE,"C-V DIVISAS"}</definedName>
    <definedName name="INTER" localSheetId="0" hidden="1">{#N/A,#N/A,FALSE,"C-V DIVISAS";#N/A,#N/A,FALSE,"C-V DIVISAS"}</definedName>
    <definedName name="INTER" localSheetId="9" hidden="1">{#N/A,#N/A,FALSE,"C-V DIVISAS";#N/A,#N/A,FALSE,"C-V DIVISAS"}</definedName>
    <definedName name="INTER" localSheetId="5" hidden="1">{#N/A,#N/A,FALSE,"C-V DIVISAS";#N/A,#N/A,FALSE,"C-V DIVISAS"}</definedName>
    <definedName name="INTER" localSheetId="2" hidden="1">{#N/A,#N/A,FALSE,"C-V DIVISAS";#N/A,#N/A,FALSE,"C-V DIVISAS"}</definedName>
    <definedName name="INTER" localSheetId="3" hidden="1">{#N/A,#N/A,FALSE,"C-V DIVISAS";#N/A,#N/A,FALSE,"C-V DIVISAS"}</definedName>
    <definedName name="INTER" localSheetId="4" hidden="1">{#N/A,#N/A,FALSE,"C-V DIVISAS";#N/A,#N/A,FALSE,"C-V DIVISAS"}</definedName>
    <definedName name="INTER" localSheetId="10" hidden="1">{#N/A,#N/A,FALSE,"C-V DIVISAS";#N/A,#N/A,FALSE,"C-V DIVISAS"}</definedName>
    <definedName name="INTER" localSheetId="7" hidden="1">{#N/A,#N/A,FALSE,"C-V DIVISAS";#N/A,#N/A,FALSE,"C-V DIVISAS"}</definedName>
    <definedName name="INTER" localSheetId="8" hidden="1">{#N/A,#N/A,FALSE,"C-V DIVISAS";#N/A,#N/A,FALSE,"C-V DIVISAS"}</definedName>
    <definedName name="INTER" localSheetId="6" hidden="1">{#N/A,#N/A,FALSE,"C-V DIVISAS";#N/A,#N/A,FALSE,"C-V DIVISAS"}</definedName>
    <definedName name="INTER" hidden="1">{#N/A,#N/A,FALSE,"C-V DIVISAS";#N/A,#N/A,FALSE,"C-V DIVISAS"}</definedName>
    <definedName name="inter_cnb_y_contable" localSheetId="1" hidden="1">{#N/A,#N/A,FALSE,"EDO. RES. INT";#N/A,#N/A,FALSE,"EDO. RES. CNB";#N/A,#N/A,FALSE,"EDO. RES. CONT."}</definedName>
    <definedName name="inter_cnb_y_contable" localSheetId="0" hidden="1">{#N/A,#N/A,FALSE,"EDO. RES. INT";#N/A,#N/A,FALSE,"EDO. RES. CNB";#N/A,#N/A,FALSE,"EDO. RES. CONT."}</definedName>
    <definedName name="inter_cnb_y_contable" localSheetId="9" hidden="1">{#N/A,#N/A,FALSE,"EDO. RES. INT";#N/A,#N/A,FALSE,"EDO. RES. CNB";#N/A,#N/A,FALSE,"EDO. RES. CONT."}</definedName>
    <definedName name="inter_cnb_y_contable" localSheetId="5" hidden="1">{#N/A,#N/A,FALSE,"EDO. RES. INT";#N/A,#N/A,FALSE,"EDO. RES. CNB";#N/A,#N/A,FALSE,"EDO. RES. CONT."}</definedName>
    <definedName name="inter_cnb_y_contable" localSheetId="2" hidden="1">{#N/A,#N/A,FALSE,"EDO. RES. INT";#N/A,#N/A,FALSE,"EDO. RES. CNB";#N/A,#N/A,FALSE,"EDO. RES. CONT."}</definedName>
    <definedName name="inter_cnb_y_contable" localSheetId="3" hidden="1">{#N/A,#N/A,FALSE,"EDO. RES. INT";#N/A,#N/A,FALSE,"EDO. RES. CNB";#N/A,#N/A,FALSE,"EDO. RES. CONT."}</definedName>
    <definedName name="inter_cnb_y_contable" localSheetId="4" hidden="1">{#N/A,#N/A,FALSE,"EDO. RES. INT";#N/A,#N/A,FALSE,"EDO. RES. CNB";#N/A,#N/A,FALSE,"EDO. RES. CONT."}</definedName>
    <definedName name="inter_cnb_y_contable" localSheetId="10" hidden="1">{#N/A,#N/A,FALSE,"EDO. RES. INT";#N/A,#N/A,FALSE,"EDO. RES. CNB";#N/A,#N/A,FALSE,"EDO. RES. CONT."}</definedName>
    <definedName name="inter_cnb_y_contable" localSheetId="7" hidden="1">{#N/A,#N/A,FALSE,"EDO. RES. INT";#N/A,#N/A,FALSE,"EDO. RES. CNB";#N/A,#N/A,FALSE,"EDO. RES. CONT."}</definedName>
    <definedName name="inter_cnb_y_contable" localSheetId="8" hidden="1">{#N/A,#N/A,FALSE,"EDO. RES. INT";#N/A,#N/A,FALSE,"EDO. RES. CNB";#N/A,#N/A,FALSE,"EDO. RES. CONT."}</definedName>
    <definedName name="inter_cnb_y_contable" localSheetId="6"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 hidden="1">{#N/A,#N/A,FALSE,"EDO. RES. CNB";#N/A,#N/A,FALSE,"TRIMESTRAL"}</definedName>
    <definedName name="jtres" localSheetId="0" hidden="1">{#N/A,#N/A,FALSE,"EDO. RES. CNB";#N/A,#N/A,FALSE,"TRIMESTRAL"}</definedName>
    <definedName name="jtres" localSheetId="9" hidden="1">{#N/A,#N/A,FALSE,"EDO. RES. CNB";#N/A,#N/A,FALSE,"TRIMESTRAL"}</definedName>
    <definedName name="jtres" localSheetId="5" hidden="1">{#N/A,#N/A,FALSE,"EDO. RES. CNB";#N/A,#N/A,FALSE,"TRIMESTRAL"}</definedName>
    <definedName name="jtres" localSheetId="2" hidden="1">{#N/A,#N/A,FALSE,"EDO. RES. CNB";#N/A,#N/A,FALSE,"TRIMESTRAL"}</definedName>
    <definedName name="jtres" localSheetId="3" hidden="1">{#N/A,#N/A,FALSE,"EDO. RES. CNB";#N/A,#N/A,FALSE,"TRIMESTRAL"}</definedName>
    <definedName name="jtres" localSheetId="4" hidden="1">{#N/A,#N/A,FALSE,"EDO. RES. CNB";#N/A,#N/A,FALSE,"TRIMESTRAL"}</definedName>
    <definedName name="jtres" localSheetId="10" hidden="1">{#N/A,#N/A,FALSE,"EDO. RES. CNB";#N/A,#N/A,FALSE,"TRIMESTRAL"}</definedName>
    <definedName name="jtres" localSheetId="7" hidden="1">{#N/A,#N/A,FALSE,"EDO. RES. CNB";#N/A,#N/A,FALSE,"TRIMESTRAL"}</definedName>
    <definedName name="jtres" localSheetId="8" hidden="1">{#N/A,#N/A,FALSE,"EDO. RES. CNB";#N/A,#N/A,FALSE,"TRIMESTRAL"}</definedName>
    <definedName name="jtres" localSheetId="6" hidden="1">{#N/A,#N/A,FALSE,"EDO. RES. CNB";#N/A,#N/A,FALSE,"TRIMESTRAL"}</definedName>
    <definedName name="jtres" hidden="1">{#N/A,#N/A,FALSE,"EDO. RES. CNB";#N/A,#N/A,FALSE,"TRIMESTRAL"}</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0"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10"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2" hidden="1">{"'Hoja3'!$C$8:$E$10"}</definedName>
    <definedName name="LUIS" localSheetId="10" hidden="1">{"'Hoja3'!$C$8:$E$10"}</definedName>
    <definedName name="LUIS" hidden="1">{"'Hoja3'!$C$8:$E$10"}</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0"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10"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 hidden="1">{#N/A,#N/A,FALSE,"UDIS SEPT 96"}</definedName>
    <definedName name="mamaksd" localSheetId="0" hidden="1">{#N/A,#N/A,FALSE,"UDIS SEPT 96"}</definedName>
    <definedName name="mamaksd" localSheetId="9" hidden="1">{#N/A,#N/A,FALSE,"UDIS SEPT 96"}</definedName>
    <definedName name="mamaksd" localSheetId="5" hidden="1">{#N/A,#N/A,FALSE,"UDIS SEPT 96"}</definedName>
    <definedName name="mamaksd" localSheetId="2" hidden="1">{#N/A,#N/A,FALSE,"UDIS SEPT 96"}</definedName>
    <definedName name="mamaksd" localSheetId="3" hidden="1">{#N/A,#N/A,FALSE,"UDIS SEPT 96"}</definedName>
    <definedName name="mamaksd" localSheetId="4" hidden="1">{#N/A,#N/A,FALSE,"UDIS SEPT 96"}</definedName>
    <definedName name="mamaksd" localSheetId="10" hidden="1">{#N/A,#N/A,FALSE,"UDIS SEPT 96"}</definedName>
    <definedName name="mamaksd" localSheetId="7" hidden="1">{#N/A,#N/A,FALSE,"UDIS SEPT 96"}</definedName>
    <definedName name="mamaksd" localSheetId="8" hidden="1">{#N/A,#N/A,FALSE,"UDIS SEPT 96"}</definedName>
    <definedName name="mamaksd" localSheetId="6" hidden="1">{#N/A,#N/A,FALSE,"UDIS SEPT 96"}</definedName>
    <definedName name="mamaksd" hidden="1">{#N/A,#N/A,FALSE,"UDIS SEPT 96"}</definedName>
    <definedName name="mamam" localSheetId="1" hidden="1">{#N/A,#N/A,FALSE,"ING. EXT."}</definedName>
    <definedName name="mamam" localSheetId="0" hidden="1">{#N/A,#N/A,FALSE,"ING. EXT."}</definedName>
    <definedName name="mamam" localSheetId="9" hidden="1">{#N/A,#N/A,FALSE,"ING. EXT."}</definedName>
    <definedName name="mamam" localSheetId="5" hidden="1">{#N/A,#N/A,FALSE,"ING. EXT."}</definedName>
    <definedName name="mamam" localSheetId="2" hidden="1">{#N/A,#N/A,FALSE,"ING. EXT."}</definedName>
    <definedName name="mamam" localSheetId="3" hidden="1">{#N/A,#N/A,FALSE,"ING. EXT."}</definedName>
    <definedName name="mamam" localSheetId="4" hidden="1">{#N/A,#N/A,FALSE,"ING. EXT."}</definedName>
    <definedName name="mamam" localSheetId="10" hidden="1">{#N/A,#N/A,FALSE,"ING. EXT."}</definedName>
    <definedName name="mamam" localSheetId="7" hidden="1">{#N/A,#N/A,FALSE,"ING. EXT."}</definedName>
    <definedName name="mamam" localSheetId="8" hidden="1">{#N/A,#N/A,FALSE,"ING. EXT."}</definedName>
    <definedName name="mamam" localSheetId="6" hidden="1">{#N/A,#N/A,FALSE,"ING. EXT."}</definedName>
    <definedName name="mamam" hidden="1">{#N/A,#N/A,FALSE,"ING. EXT."}</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0"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10"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 hidden="1">{#N/A,#N/A,FALSE,"EDO. RES. CNB";#N/A,#N/A,FALSE,"TRIMESTRAL"}</definedName>
    <definedName name="mensual_y_trimestral" localSheetId="0" hidden="1">{#N/A,#N/A,FALSE,"EDO. RES. CNB";#N/A,#N/A,FALSE,"TRIMESTRAL"}</definedName>
    <definedName name="mensual_y_trimestral" localSheetId="9" hidden="1">{#N/A,#N/A,FALSE,"EDO. RES. CNB";#N/A,#N/A,FALSE,"TRIMESTRAL"}</definedName>
    <definedName name="mensual_y_trimestral" localSheetId="5" hidden="1">{#N/A,#N/A,FALSE,"EDO. RES. CNB";#N/A,#N/A,FALSE,"TRIMESTRAL"}</definedName>
    <definedName name="mensual_y_trimestral" localSheetId="2" hidden="1">{#N/A,#N/A,FALSE,"EDO. RES. CNB";#N/A,#N/A,FALSE,"TRIMESTRAL"}</definedName>
    <definedName name="mensual_y_trimestral" localSheetId="3" hidden="1">{#N/A,#N/A,FALSE,"EDO. RES. CNB";#N/A,#N/A,FALSE,"TRIMESTRAL"}</definedName>
    <definedName name="mensual_y_trimestral" localSheetId="4" hidden="1">{#N/A,#N/A,FALSE,"EDO. RES. CNB";#N/A,#N/A,FALSE,"TRIMESTRAL"}</definedName>
    <definedName name="mensual_y_trimestral" localSheetId="10" hidden="1">{#N/A,#N/A,FALSE,"EDO. RES. CNB";#N/A,#N/A,FALSE,"TRIMESTRAL"}</definedName>
    <definedName name="mensual_y_trimestral" localSheetId="7" hidden="1">{#N/A,#N/A,FALSE,"EDO. RES. CNB";#N/A,#N/A,FALSE,"TRIMESTRAL"}</definedName>
    <definedName name="mensual_y_trimestral" localSheetId="8" hidden="1">{#N/A,#N/A,FALSE,"EDO. RES. CNB";#N/A,#N/A,FALSE,"TRIMESTRAL"}</definedName>
    <definedName name="mensual_y_trimestral" localSheetId="6" hidden="1">{#N/A,#N/A,FALSE,"EDO. RES. CNB";#N/A,#N/A,FALSE,"TRIMESTRAL"}</definedName>
    <definedName name="mensual_y_trimestral" hidden="1">{#N/A,#N/A,FALSE,"EDO. RES. CNB";#N/A,#N/A,FALSE,"TRIMESTRAL"}</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 hidden="1">{#N/A,#N/A,FALSE,"OBLIG.S-CAPITAL"}</definedName>
    <definedName name="nn" localSheetId="0" hidden="1">{#N/A,#N/A,FALSE,"OBLIG.S-CAPITAL"}</definedName>
    <definedName name="nn" localSheetId="9" hidden="1">{#N/A,#N/A,FALSE,"OBLIG.S-CAPITAL"}</definedName>
    <definedName name="nn" localSheetId="5" hidden="1">{#N/A,#N/A,FALSE,"OBLIG.S-CAPITAL"}</definedName>
    <definedName name="nn" localSheetId="2" hidden="1">{#N/A,#N/A,FALSE,"OBLIG.S-CAPITAL"}</definedName>
    <definedName name="nn" localSheetId="3" hidden="1">{#N/A,#N/A,FALSE,"OBLIG.S-CAPITAL"}</definedName>
    <definedName name="nn" localSheetId="4" hidden="1">{#N/A,#N/A,FALSE,"OBLIG.S-CAPITAL"}</definedName>
    <definedName name="nn" localSheetId="10" hidden="1">{#N/A,#N/A,FALSE,"OBLIG.S-CAPITAL"}</definedName>
    <definedName name="nn" localSheetId="7" hidden="1">{#N/A,#N/A,FALSE,"OBLIG.S-CAPITAL"}</definedName>
    <definedName name="nn" localSheetId="8" hidden="1">{#N/A,#N/A,FALSE,"OBLIG.S-CAPITAL"}</definedName>
    <definedName name="nn" localSheetId="6" hidden="1">{#N/A,#N/A,FALSE,"OBLIG.S-CAPITAL"}</definedName>
    <definedName name="nn" hidden="1">{#N/A,#N/A,FALSE,"OBLIG.S-CAPITAL"}</definedName>
    <definedName name="NO" localSheetId="1" hidden="1">{#N/A,#N/A,FALSE,"OBLIG.S-CAPITAL"}</definedName>
    <definedName name="NO" localSheetId="0" hidden="1">{#N/A,#N/A,FALSE,"OBLIG.S-CAPITAL"}</definedName>
    <definedName name="NO" localSheetId="9" hidden="1">{#N/A,#N/A,FALSE,"OBLIG.S-CAPITAL"}</definedName>
    <definedName name="NO" localSheetId="5" hidden="1">{#N/A,#N/A,FALSE,"OBLIG.S-CAPITAL"}</definedName>
    <definedName name="NO" localSheetId="2" hidden="1">{#N/A,#N/A,FALSE,"OBLIG.S-CAPITAL"}</definedName>
    <definedName name="NO" localSheetId="3" hidden="1">{#N/A,#N/A,FALSE,"OBLIG.S-CAPITAL"}</definedName>
    <definedName name="NO" localSheetId="4" hidden="1">{#N/A,#N/A,FALSE,"OBLIG.S-CAPITAL"}</definedName>
    <definedName name="NO" localSheetId="10" hidden="1">{#N/A,#N/A,FALSE,"OBLIG.S-CAPITAL"}</definedName>
    <definedName name="NO" localSheetId="7" hidden="1">{#N/A,#N/A,FALSE,"OBLIG.S-CAPITAL"}</definedName>
    <definedName name="NO" localSheetId="8" hidden="1">{#N/A,#N/A,FALSE,"OBLIG.S-CAPITAL"}</definedName>
    <definedName name="NO" localSheetId="6" hidden="1">{#N/A,#N/A,FALSE,"OBLIG.S-CAPITAL"}</definedName>
    <definedName name="NO" hidden="1">{#N/A,#N/A,FALSE,"OBLIG.S-CAPITAL"}</definedName>
    <definedName name="NOS" localSheetId="1" hidden="1">{#N/A,#N/A,FALSE,"EDO. RES. CNB";#N/A,#N/A,FALSE,"TRIMESTRAL"}</definedName>
    <definedName name="NOS" localSheetId="0" hidden="1">{#N/A,#N/A,FALSE,"EDO. RES. CNB";#N/A,#N/A,FALSE,"TRIMESTRAL"}</definedName>
    <definedName name="NOS" localSheetId="9" hidden="1">{#N/A,#N/A,FALSE,"EDO. RES. CNB";#N/A,#N/A,FALSE,"TRIMESTRAL"}</definedName>
    <definedName name="NOS" localSheetId="5" hidden="1">{#N/A,#N/A,FALSE,"EDO. RES. CNB";#N/A,#N/A,FALSE,"TRIMESTRAL"}</definedName>
    <definedName name="NOS" localSheetId="2" hidden="1">{#N/A,#N/A,FALSE,"EDO. RES. CNB";#N/A,#N/A,FALSE,"TRIMESTRAL"}</definedName>
    <definedName name="NOS" localSheetId="3" hidden="1">{#N/A,#N/A,FALSE,"EDO. RES. CNB";#N/A,#N/A,FALSE,"TRIMESTRAL"}</definedName>
    <definedName name="NOS" localSheetId="4" hidden="1">{#N/A,#N/A,FALSE,"EDO. RES. CNB";#N/A,#N/A,FALSE,"TRIMESTRAL"}</definedName>
    <definedName name="NOS" localSheetId="10" hidden="1">{#N/A,#N/A,FALSE,"EDO. RES. CNB";#N/A,#N/A,FALSE,"TRIMESTRAL"}</definedName>
    <definedName name="NOS" localSheetId="7" hidden="1">{#N/A,#N/A,FALSE,"EDO. RES. CNB";#N/A,#N/A,FALSE,"TRIMESTRAL"}</definedName>
    <definedName name="NOS" localSheetId="8" hidden="1">{#N/A,#N/A,FALSE,"EDO. RES. CNB";#N/A,#N/A,FALSE,"TRIMESTRAL"}</definedName>
    <definedName name="NOS" localSheetId="6" hidden="1">{#N/A,#N/A,FALSE,"EDO. RES. CNB";#N/A,#N/A,FALSE,"TRIMESTRAL"}</definedName>
    <definedName name="NOS" hidden="1">{#N/A,#N/A,FALSE,"EDO. RES. CNB";#N/A,#N/A,FALSE,"TRIMESTRAL"}</definedName>
    <definedName name="obb" localSheetId="1" hidden="1">{#N/A,#N/A,FALSE,"OBLIG.S-CAPITAL"}</definedName>
    <definedName name="obb" localSheetId="0" hidden="1">{#N/A,#N/A,FALSE,"OBLIG.S-CAPITAL"}</definedName>
    <definedName name="obb" localSheetId="9" hidden="1">{#N/A,#N/A,FALSE,"OBLIG.S-CAPITAL"}</definedName>
    <definedName name="obb" localSheetId="5" hidden="1">{#N/A,#N/A,FALSE,"OBLIG.S-CAPITAL"}</definedName>
    <definedName name="obb" localSheetId="2" hidden="1">{#N/A,#N/A,FALSE,"OBLIG.S-CAPITAL"}</definedName>
    <definedName name="obb" localSheetId="3" hidden="1">{#N/A,#N/A,FALSE,"OBLIG.S-CAPITAL"}</definedName>
    <definedName name="obb" localSheetId="4" hidden="1">{#N/A,#N/A,FALSE,"OBLIG.S-CAPITAL"}</definedName>
    <definedName name="obb" localSheetId="10" hidden="1">{#N/A,#N/A,FALSE,"OBLIG.S-CAPITAL"}</definedName>
    <definedName name="obb" localSheetId="7" hidden="1">{#N/A,#N/A,FALSE,"OBLIG.S-CAPITAL"}</definedName>
    <definedName name="obb" localSheetId="8" hidden="1">{#N/A,#N/A,FALSE,"OBLIG.S-CAPITAL"}</definedName>
    <definedName name="obb" localSheetId="6" hidden="1">{#N/A,#N/A,FALSE,"OBLIG.S-CAPITAL"}</definedName>
    <definedName name="obb" hidden="1">{#N/A,#N/A,FALSE,"OBLIG.S-CAPITAL"}</definedName>
    <definedName name="obligaciones" localSheetId="1" hidden="1">{#N/A,#N/A,FALSE,"OBLIG.S-CAPITAL"}</definedName>
    <definedName name="obligaciones" localSheetId="0" hidden="1">{#N/A,#N/A,FALSE,"OBLIG.S-CAPITAL"}</definedName>
    <definedName name="obligaciones" localSheetId="9" hidden="1">{#N/A,#N/A,FALSE,"OBLIG.S-CAPITAL"}</definedName>
    <definedName name="obligaciones" localSheetId="5" hidden="1">{#N/A,#N/A,FALSE,"OBLIG.S-CAPITAL"}</definedName>
    <definedName name="obligaciones" localSheetId="2" hidden="1">{#N/A,#N/A,FALSE,"OBLIG.S-CAPITAL"}</definedName>
    <definedName name="obligaciones" localSheetId="3" hidden="1">{#N/A,#N/A,FALSE,"OBLIG.S-CAPITAL"}</definedName>
    <definedName name="obligaciones" localSheetId="4" hidden="1">{#N/A,#N/A,FALSE,"OBLIG.S-CAPITAL"}</definedName>
    <definedName name="obligaciones" localSheetId="10" hidden="1">{#N/A,#N/A,FALSE,"OBLIG.S-CAPITAL"}</definedName>
    <definedName name="obligaciones" localSheetId="7" hidden="1">{#N/A,#N/A,FALSE,"OBLIG.S-CAPITAL"}</definedName>
    <definedName name="obligaciones" localSheetId="8" hidden="1">{#N/A,#N/A,FALSE,"OBLIG.S-CAPITAL"}</definedName>
    <definedName name="obligaciones" localSheetId="6" hidden="1">{#N/A,#N/A,FALSE,"OBLIG.S-CAPITAL"}</definedName>
    <definedName name="obligaciones" hidden="1">{#N/A,#N/A,FALSE,"OBLIG.S-CAPITAL"}</definedName>
    <definedName name="P.CARTERA" localSheetId="1" hidden="1">{#N/A,#N/A,FALSE,"OBLIG.S-CAPITAL"}</definedName>
    <definedName name="P.CARTERA" localSheetId="0" hidden="1">{#N/A,#N/A,FALSE,"OBLIG.S-CAPITAL"}</definedName>
    <definedName name="P.CARTERA" localSheetId="9" hidden="1">{#N/A,#N/A,FALSE,"OBLIG.S-CAPITAL"}</definedName>
    <definedName name="P.CARTERA" localSheetId="5" hidden="1">{#N/A,#N/A,FALSE,"OBLIG.S-CAPITAL"}</definedName>
    <definedName name="P.CARTERA" localSheetId="2" hidden="1">{#N/A,#N/A,FALSE,"OBLIG.S-CAPITAL"}</definedName>
    <definedName name="P.CARTERA" localSheetId="3" hidden="1">{#N/A,#N/A,FALSE,"OBLIG.S-CAPITAL"}</definedName>
    <definedName name="P.CARTERA" localSheetId="4" hidden="1">{#N/A,#N/A,FALSE,"OBLIG.S-CAPITAL"}</definedName>
    <definedName name="P.CARTERA" localSheetId="10" hidden="1">{#N/A,#N/A,FALSE,"OBLIG.S-CAPITAL"}</definedName>
    <definedName name="P.CARTERA" localSheetId="7" hidden="1">{#N/A,#N/A,FALSE,"OBLIG.S-CAPITAL"}</definedName>
    <definedName name="P.CARTERA" localSheetId="8" hidden="1">{#N/A,#N/A,FALSE,"OBLIG.S-CAPITAL"}</definedName>
    <definedName name="P.CARTERA" localSheetId="6" hidden="1">{#N/A,#N/A,FALSE,"OBLIG.S-CAPITAL"}</definedName>
    <definedName name="P.CARTERA" hidden="1">{#N/A,#N/A,FALSE,"OBLIG.S-CAPITAL"}</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0"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10"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0"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10"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 hidden="1">{#N/A,#N/A,FALSE,"SUBSIDIARIAS"}</definedName>
    <definedName name="porpr" localSheetId="0" hidden="1">{#N/A,#N/A,FALSE,"SUBSIDIARIAS"}</definedName>
    <definedName name="porpr" localSheetId="9" hidden="1">{#N/A,#N/A,FALSE,"SUBSIDIARIAS"}</definedName>
    <definedName name="porpr" localSheetId="5" hidden="1">{#N/A,#N/A,FALSE,"SUBSIDIARIAS"}</definedName>
    <definedName name="porpr" localSheetId="2" hidden="1">{#N/A,#N/A,FALSE,"SUBSIDIARIAS"}</definedName>
    <definedName name="porpr" localSheetId="3" hidden="1">{#N/A,#N/A,FALSE,"SUBSIDIARIAS"}</definedName>
    <definedName name="porpr" localSheetId="4" hidden="1">{#N/A,#N/A,FALSE,"SUBSIDIARIAS"}</definedName>
    <definedName name="porpr" localSheetId="10" hidden="1">{#N/A,#N/A,FALSE,"SUBSIDIARIAS"}</definedName>
    <definedName name="porpr" localSheetId="7" hidden="1">{#N/A,#N/A,FALSE,"SUBSIDIARIAS"}</definedName>
    <definedName name="porpr" localSheetId="8" hidden="1">{#N/A,#N/A,FALSE,"SUBSIDIARIAS"}</definedName>
    <definedName name="porpr" localSheetId="6" hidden="1">{#N/A,#N/A,FALSE,"SUBSIDIARIAS"}</definedName>
    <definedName name="porpr" hidden="1">{#N/A,#N/A,FALSE,"SUBSIDIARIAS"}</definedName>
    <definedName name="PREVIO2"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1" hidden="1">{"'REVALORA'!$B$3:$K$72"}</definedName>
    <definedName name="PRico" localSheetId="0" hidden="1">{"'REVALORA'!$B$3:$K$72"}</definedName>
    <definedName name="PRico" localSheetId="9" hidden="1">{"'REVALORA'!$B$3:$K$72"}</definedName>
    <definedName name="PRico" localSheetId="5" hidden="1">{"'REVALORA'!$B$3:$K$72"}</definedName>
    <definedName name="PRico" localSheetId="2" hidden="1">{"'REVALORA'!$B$3:$K$72"}</definedName>
    <definedName name="PRico" localSheetId="3" hidden="1">{"'REVALORA'!$B$3:$K$72"}</definedName>
    <definedName name="PRico" localSheetId="4" hidden="1">{"'REVALORA'!$B$3:$K$72"}</definedName>
    <definedName name="PRico" localSheetId="10" hidden="1">{"'REVALORA'!$B$3:$K$72"}</definedName>
    <definedName name="PRico" localSheetId="7" hidden="1">{"'REVALORA'!$B$3:$K$72"}</definedName>
    <definedName name="PRico" localSheetId="8" hidden="1">{"'REVALORA'!$B$3:$K$72"}</definedName>
    <definedName name="PRico" localSheetId="6" hidden="1">{"'REVALORA'!$B$3:$K$72"}</definedName>
    <definedName name="PRico" hidden="1">{"'REVALORA'!$B$3:$K$72"}</definedName>
    <definedName name="puto" localSheetId="1" hidden="1">{#N/A,#N/A,FALSE,"BAN3Q96"}</definedName>
    <definedName name="puto" localSheetId="0" hidden="1">{#N/A,#N/A,FALSE,"BAN3Q96"}</definedName>
    <definedName name="puto" localSheetId="9" hidden="1">{#N/A,#N/A,FALSE,"BAN3Q96"}</definedName>
    <definedName name="puto" localSheetId="5" hidden="1">{#N/A,#N/A,FALSE,"BAN3Q96"}</definedName>
    <definedName name="puto" localSheetId="2" hidden="1">{#N/A,#N/A,FALSE,"BAN3Q96"}</definedName>
    <definedName name="puto" localSheetId="3" hidden="1">{#N/A,#N/A,FALSE,"BAN3Q96"}</definedName>
    <definedName name="puto" localSheetId="4" hidden="1">{#N/A,#N/A,FALSE,"BAN3Q96"}</definedName>
    <definedName name="puto" localSheetId="10" hidden="1">{#N/A,#N/A,FALSE,"BAN3Q96"}</definedName>
    <definedName name="puto" localSheetId="7" hidden="1">{#N/A,#N/A,FALSE,"BAN3Q96"}</definedName>
    <definedName name="puto" localSheetId="8" hidden="1">{#N/A,#N/A,FALSE,"BAN3Q96"}</definedName>
    <definedName name="puto" localSheetId="6" hidden="1">{#N/A,#N/A,FALSE,"BAN3Q96"}</definedName>
    <definedName name="puto" hidden="1">{#N/A,#N/A,FALSE,"BAN3Q96"}</definedName>
    <definedName name="qqq" localSheetId="2" hidden="1">{"DEFINITIVO",#N/A,FALSE,"ENTRADAS"}</definedName>
    <definedName name="qqq" localSheetId="10" hidden="1">{"DEFINITIVO",#N/A,FALSE,"ENTRADAS"}</definedName>
    <definedName name="qqq" hidden="1">{"DEFINITIVO",#N/A,FALSE,"ENTRADAS"}</definedName>
    <definedName name="QQQQQQ"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1" hidden="1">{#N/A,#N/A,FALSE,"ING. EXT."}</definedName>
    <definedName name="RES" localSheetId="0" hidden="1">{#N/A,#N/A,FALSE,"ING. EXT."}</definedName>
    <definedName name="RES" localSheetId="9" hidden="1">{#N/A,#N/A,FALSE,"ING. EXT."}</definedName>
    <definedName name="RES" localSheetId="5" hidden="1">{#N/A,#N/A,FALSE,"ING. EXT."}</definedName>
    <definedName name="RES" localSheetId="2" hidden="1">{#N/A,#N/A,FALSE,"ING. EXT."}</definedName>
    <definedName name="RES" localSheetId="3" hidden="1">{#N/A,#N/A,FALSE,"ING. EXT."}</definedName>
    <definedName name="RES" localSheetId="4" hidden="1">{#N/A,#N/A,FALSE,"ING. EXT."}</definedName>
    <definedName name="RES" localSheetId="10" hidden="1">{#N/A,#N/A,FALSE,"ING. EXT."}</definedName>
    <definedName name="RES" localSheetId="7" hidden="1">{#N/A,#N/A,FALSE,"ING. EXT."}</definedName>
    <definedName name="RES" localSheetId="8" hidden="1">{#N/A,#N/A,FALSE,"ING. EXT."}</definedName>
    <definedName name="RES" localSheetId="6" hidden="1">{#N/A,#N/A,FALSE,"ING. EXT."}</definedName>
    <definedName name="RES" hidden="1">{#N/A,#N/A,FALSE,"ING. EXT."}</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0"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10"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1" hidden="1">{#N/A,#N/A,FALSE,"BAN3Q96"}</definedName>
    <definedName name="sese" localSheetId="0" hidden="1">{#N/A,#N/A,FALSE,"BAN3Q96"}</definedName>
    <definedName name="sese" localSheetId="9" hidden="1">{#N/A,#N/A,FALSE,"BAN3Q96"}</definedName>
    <definedName name="sese" localSheetId="5" hidden="1">{#N/A,#N/A,FALSE,"BAN3Q96"}</definedName>
    <definedName name="sese" localSheetId="2" hidden="1">{#N/A,#N/A,FALSE,"BAN3Q96"}</definedName>
    <definedName name="sese" localSheetId="3" hidden="1">{#N/A,#N/A,FALSE,"BAN3Q96"}</definedName>
    <definedName name="sese" localSheetId="4" hidden="1">{#N/A,#N/A,FALSE,"BAN3Q96"}</definedName>
    <definedName name="sese" localSheetId="10" hidden="1">{#N/A,#N/A,FALSE,"BAN3Q96"}</definedName>
    <definedName name="sese" localSheetId="7" hidden="1">{#N/A,#N/A,FALSE,"BAN3Q96"}</definedName>
    <definedName name="sese" localSheetId="8" hidden="1">{#N/A,#N/A,FALSE,"BAN3Q96"}</definedName>
    <definedName name="sese" localSheetId="6" hidden="1">{#N/A,#N/A,FALSE,"BAN3Q96"}</definedName>
    <definedName name="sese" hidden="1">{#N/A,#N/A,FALSE,"BAN3Q96"}</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0"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10"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 hidden="1">{#N/A,#N/A,FALSE,"OBLIG.S-CAPITAL"}</definedName>
    <definedName name="SIS" localSheetId="0" hidden="1">{#N/A,#N/A,FALSE,"OBLIG.S-CAPITAL"}</definedName>
    <definedName name="SIS" localSheetId="9" hidden="1">{#N/A,#N/A,FALSE,"OBLIG.S-CAPITAL"}</definedName>
    <definedName name="SIS" localSheetId="5" hidden="1">{#N/A,#N/A,FALSE,"OBLIG.S-CAPITAL"}</definedName>
    <definedName name="SIS" localSheetId="2" hidden="1">{#N/A,#N/A,FALSE,"OBLIG.S-CAPITAL"}</definedName>
    <definedName name="SIS" localSheetId="3" hidden="1">{#N/A,#N/A,FALSE,"OBLIG.S-CAPITAL"}</definedName>
    <definedName name="SIS" localSheetId="4" hidden="1">{#N/A,#N/A,FALSE,"OBLIG.S-CAPITAL"}</definedName>
    <definedName name="SIS" localSheetId="10" hidden="1">{#N/A,#N/A,FALSE,"OBLIG.S-CAPITAL"}</definedName>
    <definedName name="SIS" localSheetId="7" hidden="1">{#N/A,#N/A,FALSE,"OBLIG.S-CAPITAL"}</definedName>
    <definedName name="SIS" localSheetId="8" hidden="1">{#N/A,#N/A,FALSE,"OBLIG.S-CAPITAL"}</definedName>
    <definedName name="SIS" localSheetId="6" hidden="1">{#N/A,#N/A,FALSE,"OBLIG.S-CAPITAL"}</definedName>
    <definedName name="SIS" hidden="1">{#N/A,#N/A,FALSE,"OBLIG.S-CAPITAL"}</definedName>
    <definedName name="sqa" localSheetId="1" hidden="1">{#N/A,#N/A,FALSE,"BAN3Q96"}</definedName>
    <definedName name="sqa" localSheetId="0" hidden="1">{#N/A,#N/A,FALSE,"BAN3Q96"}</definedName>
    <definedName name="sqa" localSheetId="9" hidden="1">{#N/A,#N/A,FALSE,"BAN3Q96"}</definedName>
    <definedName name="sqa" localSheetId="5" hidden="1">{#N/A,#N/A,FALSE,"BAN3Q96"}</definedName>
    <definedName name="sqa" localSheetId="2" hidden="1">{#N/A,#N/A,FALSE,"BAN3Q96"}</definedName>
    <definedName name="sqa" localSheetId="3" hidden="1">{#N/A,#N/A,FALSE,"BAN3Q96"}</definedName>
    <definedName name="sqa" localSheetId="4" hidden="1">{#N/A,#N/A,FALSE,"BAN3Q96"}</definedName>
    <definedName name="sqa" localSheetId="10" hidden="1">{#N/A,#N/A,FALSE,"BAN3Q96"}</definedName>
    <definedName name="sqa" localSheetId="7" hidden="1">{#N/A,#N/A,FALSE,"BAN3Q96"}</definedName>
    <definedName name="sqa" localSheetId="8" hidden="1">{#N/A,#N/A,FALSE,"BAN3Q96"}</definedName>
    <definedName name="sqa" localSheetId="6" hidden="1">{#N/A,#N/A,FALSE,"BAN3Q96"}</definedName>
    <definedName name="sqa" hidden="1">{#N/A,#N/A,FALSE,"BAN3Q96"}</definedName>
    <definedName name="SSSSS" localSheetId="2" hidden="1">{"PREVIO",#N/A,FALSE,"ENTRADAS"}</definedName>
    <definedName name="SSSSS" localSheetId="10" hidden="1">{"PREVIO",#N/A,FALSE,"ENTRADAS"}</definedName>
    <definedName name="SSSSS" hidden="1">{"PREVIO",#N/A,FALSE,"ENTRADAS"}</definedName>
    <definedName name="subsidiarias" localSheetId="1" hidden="1">{#N/A,#N/A,FALSE,"SUBSIDIARIAS"}</definedName>
    <definedName name="subsidiarias" localSheetId="0" hidden="1">{#N/A,#N/A,FALSE,"SUBSIDIARIAS"}</definedName>
    <definedName name="subsidiarias" localSheetId="9" hidden="1">{#N/A,#N/A,FALSE,"SUBSIDIARIAS"}</definedName>
    <definedName name="subsidiarias" localSheetId="5" hidden="1">{#N/A,#N/A,FALSE,"SUBSIDIARIAS"}</definedName>
    <definedName name="subsidiarias" localSheetId="2" hidden="1">{#N/A,#N/A,FALSE,"SUBSIDIARIAS"}</definedName>
    <definedName name="subsidiarias" localSheetId="3" hidden="1">{#N/A,#N/A,FALSE,"SUBSIDIARIAS"}</definedName>
    <definedName name="subsidiarias" localSheetId="4" hidden="1">{#N/A,#N/A,FALSE,"SUBSIDIARIAS"}</definedName>
    <definedName name="subsidiarias" localSheetId="10" hidden="1">{#N/A,#N/A,FALSE,"SUBSIDIARIAS"}</definedName>
    <definedName name="subsidiarias" localSheetId="7" hidden="1">{#N/A,#N/A,FALSE,"SUBSIDIARIAS"}</definedName>
    <definedName name="subsidiarias" localSheetId="8" hidden="1">{#N/A,#N/A,FALSE,"SUBSIDIARIAS"}</definedName>
    <definedName name="subsidiarias" localSheetId="6" hidden="1">{#N/A,#N/A,FALSE,"SUBSIDIARIAS"}</definedName>
    <definedName name="subsidiarias" hidden="1">{#N/A,#N/A,FALSE,"SUBSIDIARIAS"}</definedName>
    <definedName name="t" localSheetId="1" hidden="1">{#N/A,#N/A,FALSE,"OBLIG.S-CAPITAL"}</definedName>
    <definedName name="t" localSheetId="0" hidden="1">{#N/A,#N/A,FALSE,"OBLIG.S-CAPITAL"}</definedName>
    <definedName name="t" localSheetId="9" hidden="1">{#N/A,#N/A,FALSE,"OBLIG.S-CAPITAL"}</definedName>
    <definedName name="t" localSheetId="5" hidden="1">{#N/A,#N/A,FALSE,"OBLIG.S-CAPITAL"}</definedName>
    <definedName name="t" localSheetId="2" hidden="1">{#N/A,#N/A,FALSE,"OBLIG.S-CAPITAL"}</definedName>
    <definedName name="t" localSheetId="3" hidden="1">{#N/A,#N/A,FALSE,"OBLIG.S-CAPITAL"}</definedName>
    <definedName name="t" localSheetId="4" hidden="1">{#N/A,#N/A,FALSE,"OBLIG.S-CAPITAL"}</definedName>
    <definedName name="t" localSheetId="10" hidden="1">{#N/A,#N/A,FALSE,"OBLIG.S-CAPITAL"}</definedName>
    <definedName name="t" localSheetId="7" hidden="1">{#N/A,#N/A,FALSE,"OBLIG.S-CAPITAL"}</definedName>
    <definedName name="t" localSheetId="8" hidden="1">{#N/A,#N/A,FALSE,"OBLIG.S-CAPITAL"}</definedName>
    <definedName name="t" localSheetId="6" hidden="1">{#N/A,#N/A,FALSE,"OBLIG.S-CAPITAL"}</definedName>
    <definedName name="t" hidden="1">{#N/A,#N/A,FALSE,"OBLIG.S-CAPITAL"}</definedName>
    <definedName name="tam" localSheetId="1" hidden="1">{#N/A,#N/A,FALSE,"OBLIG.S-CAPITAL"}</definedName>
    <definedName name="tam" localSheetId="0" hidden="1">{#N/A,#N/A,FALSE,"OBLIG.S-CAPITAL"}</definedName>
    <definedName name="tam" localSheetId="9" hidden="1">{#N/A,#N/A,FALSE,"OBLIG.S-CAPITAL"}</definedName>
    <definedName name="tam" localSheetId="5" hidden="1">{#N/A,#N/A,FALSE,"OBLIG.S-CAPITAL"}</definedName>
    <definedName name="tam" localSheetId="2" hidden="1">{#N/A,#N/A,FALSE,"OBLIG.S-CAPITAL"}</definedName>
    <definedName name="tam" localSheetId="3" hidden="1">{#N/A,#N/A,FALSE,"OBLIG.S-CAPITAL"}</definedName>
    <definedName name="tam" localSheetId="4" hidden="1">{#N/A,#N/A,FALSE,"OBLIG.S-CAPITAL"}</definedName>
    <definedName name="tam" localSheetId="10" hidden="1">{#N/A,#N/A,FALSE,"OBLIG.S-CAPITAL"}</definedName>
    <definedName name="tam" localSheetId="7" hidden="1">{#N/A,#N/A,FALSE,"OBLIG.S-CAPITAL"}</definedName>
    <definedName name="tam" localSheetId="8" hidden="1">{#N/A,#N/A,FALSE,"OBLIG.S-CAPITAL"}</definedName>
    <definedName name="tam" localSheetId="6" hidden="1">{#N/A,#N/A,FALSE,"OBLIG.S-CAPITAL"}</definedName>
    <definedName name="tam" hidden="1">{#N/A,#N/A,FALSE,"OBLIG.S-CAPITAL"}</definedName>
    <definedName name="TextRefCopyRangeCount" localSheetId="2" hidden="1">66</definedName>
    <definedName name="TextRefCopyRangeCount" hidden="1">575</definedName>
    <definedName name="todo" localSheetId="1" hidden="1">{#N/A,#N/A,FALSE,"GRAN CAIMAN"}</definedName>
    <definedName name="todo" localSheetId="0" hidden="1">{#N/A,#N/A,FALSE,"GRAN CAIMAN"}</definedName>
    <definedName name="todo" localSheetId="9" hidden="1">{#N/A,#N/A,FALSE,"GRAN CAIMAN"}</definedName>
    <definedName name="todo" localSheetId="5" hidden="1">{#N/A,#N/A,FALSE,"GRAN CAIMAN"}</definedName>
    <definedName name="todo" localSheetId="2" hidden="1">{#N/A,#N/A,FALSE,"GRAN CAIMAN"}</definedName>
    <definedName name="todo" localSheetId="3" hidden="1">{#N/A,#N/A,FALSE,"GRAN CAIMAN"}</definedName>
    <definedName name="todo" localSheetId="4" hidden="1">{#N/A,#N/A,FALSE,"GRAN CAIMAN"}</definedName>
    <definedName name="todo" localSheetId="10" hidden="1">{#N/A,#N/A,FALSE,"GRAN CAIMAN"}</definedName>
    <definedName name="todo" localSheetId="7" hidden="1">{#N/A,#N/A,FALSE,"GRAN CAIMAN"}</definedName>
    <definedName name="todo" localSheetId="8" hidden="1">{#N/A,#N/A,FALSE,"GRAN CAIMAN"}</definedName>
    <definedName name="todo" localSheetId="6" hidden="1">{#N/A,#N/A,FALSE,"GRAN CAIMAN"}</definedName>
    <definedName name="todo" hidden="1">{#N/A,#N/A,FALSE,"GRAN CAIMAN"}</definedName>
    <definedName name="tres" localSheetId="1" hidden="1">{#N/A,#N/A,FALSE,"ING. EXT."}</definedName>
    <definedName name="tres" localSheetId="0" hidden="1">{#N/A,#N/A,FALSE,"ING. EXT."}</definedName>
    <definedName name="tres" localSheetId="9" hidden="1">{#N/A,#N/A,FALSE,"ING. EXT."}</definedName>
    <definedName name="tres" localSheetId="5" hidden="1">{#N/A,#N/A,FALSE,"ING. EXT."}</definedName>
    <definedName name="tres" localSheetId="2" hidden="1">{#N/A,#N/A,FALSE,"ING. EXT."}</definedName>
    <definedName name="tres" localSheetId="3" hidden="1">{#N/A,#N/A,FALSE,"ING. EXT."}</definedName>
    <definedName name="tres" localSheetId="4" hidden="1">{#N/A,#N/A,FALSE,"ING. EXT."}</definedName>
    <definedName name="tres" localSheetId="10" hidden="1">{#N/A,#N/A,FALSE,"ING. EXT."}</definedName>
    <definedName name="tres" localSheetId="7" hidden="1">{#N/A,#N/A,FALSE,"ING. EXT."}</definedName>
    <definedName name="tres" localSheetId="8" hidden="1">{#N/A,#N/A,FALSE,"ING. EXT."}</definedName>
    <definedName name="tres" localSheetId="6" hidden="1">{#N/A,#N/A,FALSE,"ING. EXT."}</definedName>
    <definedName name="tres" hidden="1">{#N/A,#N/A,FALSE,"ING. EXT."}</definedName>
    <definedName name="VALOR" localSheetId="1" hidden="1">{#N/A,#N/A,FALSE,"C-V VALORES";#N/A,#N/A,FALSE,"C-V VALORES"}</definedName>
    <definedName name="VALOR" localSheetId="0" hidden="1">{#N/A,#N/A,FALSE,"C-V VALORES";#N/A,#N/A,FALSE,"C-V VALORES"}</definedName>
    <definedName name="VALOR" localSheetId="9" hidden="1">{#N/A,#N/A,FALSE,"C-V VALORES";#N/A,#N/A,FALSE,"C-V VALORES"}</definedName>
    <definedName name="VALOR" localSheetId="5" hidden="1">{#N/A,#N/A,FALSE,"C-V VALORES";#N/A,#N/A,FALSE,"C-V VALORES"}</definedName>
    <definedName name="VALOR" localSheetId="2" hidden="1">{#N/A,#N/A,FALSE,"C-V VALORES";#N/A,#N/A,FALSE,"C-V VALORES"}</definedName>
    <definedName name="VALOR" localSheetId="3" hidden="1">{#N/A,#N/A,FALSE,"C-V VALORES";#N/A,#N/A,FALSE,"C-V VALORES"}</definedName>
    <definedName name="VALOR" localSheetId="4" hidden="1">{#N/A,#N/A,FALSE,"C-V VALORES";#N/A,#N/A,FALSE,"C-V VALORES"}</definedName>
    <definedName name="VALOR" localSheetId="10" hidden="1">{#N/A,#N/A,FALSE,"C-V VALORES";#N/A,#N/A,FALSE,"C-V VALORES"}</definedName>
    <definedName name="VALOR" localSheetId="7" hidden="1">{#N/A,#N/A,FALSE,"C-V VALORES";#N/A,#N/A,FALSE,"C-V VALORES"}</definedName>
    <definedName name="VALOR" localSheetId="8" hidden="1">{#N/A,#N/A,FALSE,"C-V VALORES";#N/A,#N/A,FALSE,"C-V VALORES"}</definedName>
    <definedName name="VALOR" localSheetId="6" hidden="1">{#N/A,#N/A,FALSE,"C-V VALORES";#N/A,#N/A,FALSE,"C-V VALORES"}</definedName>
    <definedName name="VALOR" hidden="1">{#N/A,#N/A,FALSE,"C-V VALORES";#N/A,#N/A,FALSE,"C-V VALORES"}</definedName>
    <definedName name="valores" localSheetId="1" hidden="1">{#N/A,#N/A,FALSE,"C-V VALORES";#N/A,#N/A,FALSE,"C-V VALORES"}</definedName>
    <definedName name="valores" localSheetId="0" hidden="1">{#N/A,#N/A,FALSE,"C-V VALORES";#N/A,#N/A,FALSE,"C-V VALORES"}</definedName>
    <definedName name="valores" localSheetId="9" hidden="1">{#N/A,#N/A,FALSE,"C-V VALORES";#N/A,#N/A,FALSE,"C-V VALORES"}</definedName>
    <definedName name="valores" localSheetId="5" hidden="1">{#N/A,#N/A,FALSE,"C-V VALORES";#N/A,#N/A,FALSE,"C-V VALORES"}</definedName>
    <definedName name="valores" localSheetId="2" hidden="1">{#N/A,#N/A,FALSE,"C-V VALORES";#N/A,#N/A,FALSE,"C-V VALORES"}</definedName>
    <definedName name="valores" localSheetId="3" hidden="1">{#N/A,#N/A,FALSE,"C-V VALORES";#N/A,#N/A,FALSE,"C-V VALORES"}</definedName>
    <definedName name="valores" localSheetId="4" hidden="1">{#N/A,#N/A,FALSE,"C-V VALORES";#N/A,#N/A,FALSE,"C-V VALORES"}</definedName>
    <definedName name="valores" localSheetId="10" hidden="1">{#N/A,#N/A,FALSE,"C-V VALORES";#N/A,#N/A,FALSE,"C-V VALORES"}</definedName>
    <definedName name="valores" localSheetId="7" hidden="1">{#N/A,#N/A,FALSE,"C-V VALORES";#N/A,#N/A,FALSE,"C-V VALORES"}</definedName>
    <definedName name="valores" localSheetId="8" hidden="1">{#N/A,#N/A,FALSE,"C-V VALORES";#N/A,#N/A,FALSE,"C-V VALORES"}</definedName>
    <definedName name="valores" localSheetId="6" hidden="1">{#N/A,#N/A,FALSE,"C-V VALORES";#N/A,#N/A,FALSE,"C-V VALORES"}</definedName>
    <definedName name="valores" hidden="1">{#N/A,#N/A,FALSE,"C-V VALORES";#N/A,#N/A,FALSE,"C-V VALORES"}</definedName>
    <definedName name="w" localSheetId="1" hidden="1">{#N/A,#N/A,FALSE,"BAN3Q96"}</definedName>
    <definedName name="w" localSheetId="0" hidden="1">{#N/A,#N/A,FALSE,"BAN3Q96"}</definedName>
    <definedName name="w" localSheetId="9" hidden="1">{#N/A,#N/A,FALSE,"BAN3Q96"}</definedName>
    <definedName name="w" localSheetId="5" hidden="1">{#N/A,#N/A,FALSE,"BAN3Q96"}</definedName>
    <definedName name="w" localSheetId="2" hidden="1">{#N/A,#N/A,FALSE,"BAN3Q96"}</definedName>
    <definedName name="w" localSheetId="3" hidden="1">{#N/A,#N/A,FALSE,"BAN3Q96"}</definedName>
    <definedName name="w" localSheetId="4" hidden="1">{#N/A,#N/A,FALSE,"BAN3Q96"}</definedName>
    <definedName name="w" localSheetId="10" hidden="1">{#N/A,#N/A,FALSE,"BAN3Q96"}</definedName>
    <definedName name="w" localSheetId="7" hidden="1">{#N/A,#N/A,FALSE,"BAN3Q96"}</definedName>
    <definedName name="w" localSheetId="8" hidden="1">{#N/A,#N/A,FALSE,"BAN3Q96"}</definedName>
    <definedName name="w" localSheetId="6" hidden="1">{#N/A,#N/A,FALSE,"BAN3Q96"}</definedName>
    <definedName name="w" hidden="1">{#N/A,#N/A,FALSE,"BAN3Q96"}</definedName>
    <definedName name="WHITNEY" localSheetId="2" hidden="1">{"'Hoja3'!$C$8:$E$10"}</definedName>
    <definedName name="WHITNEY" localSheetId="10" hidden="1">{"'Hoja3'!$C$8:$E$10"}</definedName>
    <definedName name="WHITNEY" hidden="1">{"'Hoja3'!$C$8:$E$10"}</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 hidden="1">{#N/A,#N/A,FALSE,"BAN3Q96"}</definedName>
    <definedName name="wrn.BALANCE." localSheetId="0" hidden="1">{#N/A,#N/A,FALSE,"BAN3Q96"}</definedName>
    <definedName name="wrn.BALANCE." localSheetId="9" hidden="1">{#N/A,#N/A,FALSE,"BAN3Q96"}</definedName>
    <definedName name="wrn.BALANCE." localSheetId="5" hidden="1">{#N/A,#N/A,FALSE,"BAN3Q96"}</definedName>
    <definedName name="wrn.BALANCE." localSheetId="2" hidden="1">{#N/A,#N/A,FALSE,"BAN3Q96"}</definedName>
    <definedName name="wrn.BALANCE." localSheetId="3" hidden="1">{#N/A,#N/A,FALSE,"BAN3Q96"}</definedName>
    <definedName name="wrn.BALANCE." localSheetId="4" hidden="1">{#N/A,#N/A,FALSE,"BAN3Q96"}</definedName>
    <definedName name="wrn.BALANCE." localSheetId="10" hidden="1">{#N/A,#N/A,FALSE,"BAN3Q96"}</definedName>
    <definedName name="wrn.BALANCE." localSheetId="7" hidden="1">{#N/A,#N/A,FALSE,"BAN3Q96"}</definedName>
    <definedName name="wrn.BALANCE." localSheetId="8" hidden="1">{#N/A,#N/A,FALSE,"BAN3Q96"}</definedName>
    <definedName name="wrn.BALANCE." localSheetId="6" hidden="1">{#N/A,#N/A,FALSE,"BAN3Q96"}</definedName>
    <definedName name="wrn.BALANCE." hidden="1">{#N/A,#N/A,FALSE,"BAN3Q96"}</definedName>
    <definedName name="wrn.BBVPTAS." localSheetId="1" hidden="1">{#N/A,#N/A,FALSE,"ACTIVO";#N/A,#N/A,FALSE,"PASIVO"}</definedName>
    <definedName name="wrn.BBVPTAS." localSheetId="0" hidden="1">{#N/A,#N/A,FALSE,"ACTIVO";#N/A,#N/A,FALSE,"PASIVO"}</definedName>
    <definedName name="wrn.BBVPTAS." localSheetId="9" hidden="1">{#N/A,#N/A,FALSE,"ACTIVO";#N/A,#N/A,FALSE,"PASIVO"}</definedName>
    <definedName name="wrn.BBVPTAS." localSheetId="5" hidden="1">{#N/A,#N/A,FALSE,"ACTIVO";#N/A,#N/A,FALSE,"PASIVO"}</definedName>
    <definedName name="wrn.BBVPTAS." localSheetId="2" hidden="1">{#N/A,#N/A,FALSE,"ACTIVO";#N/A,#N/A,FALSE,"PASIVO"}</definedName>
    <definedName name="wrn.BBVPTAS." localSheetId="3" hidden="1">{#N/A,#N/A,FALSE,"ACTIVO";#N/A,#N/A,FALSE,"PASIVO"}</definedName>
    <definedName name="wrn.BBVPTAS." localSheetId="4" hidden="1">{#N/A,#N/A,FALSE,"ACTIVO";#N/A,#N/A,FALSE,"PASIVO"}</definedName>
    <definedName name="wrn.BBVPTAS." localSheetId="10" hidden="1">{#N/A,#N/A,FALSE,"ACTIVO";#N/A,#N/A,FALSE,"PASIVO"}</definedName>
    <definedName name="wrn.BBVPTAS." localSheetId="7" hidden="1">{#N/A,#N/A,FALSE,"ACTIVO";#N/A,#N/A,FALSE,"PASIVO"}</definedName>
    <definedName name="wrn.BBVPTAS." localSheetId="8" hidden="1">{#N/A,#N/A,FALSE,"ACTIVO";#N/A,#N/A,FALSE,"PASIVO"}</definedName>
    <definedName name="wrn.BBVPTAS." localSheetId="6" hidden="1">{#N/A,#N/A,FALSE,"ACTIVO";#N/A,#N/A,FALSE,"PASIVO"}</definedName>
    <definedName name="wrn.BBVPTAS." hidden="1">{#N/A,#N/A,FALSE,"ACTIVO";#N/A,#N/A,FALSE,"PASIVO"}</definedName>
    <definedName name="wrn.CAPITAL." localSheetId="1" hidden="1">{#N/A,#N/A,FALSE,"RES. CAPITAL";#N/A,#N/A,FALSE,"SUPERAVIT"}</definedName>
    <definedName name="wrn.CAPITAL." localSheetId="0" hidden="1">{#N/A,#N/A,FALSE,"RES. CAPITAL";#N/A,#N/A,FALSE,"SUPERAVIT"}</definedName>
    <definedName name="wrn.CAPITAL." localSheetId="9" hidden="1">{#N/A,#N/A,FALSE,"RES. CAPITAL";#N/A,#N/A,FALSE,"SUPERAVIT"}</definedName>
    <definedName name="wrn.CAPITAL." localSheetId="5" hidden="1">{#N/A,#N/A,FALSE,"RES. CAPITAL";#N/A,#N/A,FALSE,"SUPERAVIT"}</definedName>
    <definedName name="wrn.CAPITAL." localSheetId="2"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10" hidden="1">{#N/A,#N/A,FALSE,"RES. CAPITAL";#N/A,#N/A,FALSE,"SUPERAVIT"}</definedName>
    <definedName name="wrn.CAPITAL." localSheetId="7" hidden="1">{#N/A,#N/A,FALSE,"RES. CAPITAL";#N/A,#N/A,FALSE,"SUPERAVIT"}</definedName>
    <definedName name="wrn.CAPITAL." localSheetId="8" hidden="1">{#N/A,#N/A,FALSE,"RES. CAPITAL";#N/A,#N/A,FALSE,"SUPERAVIT"}</definedName>
    <definedName name="wrn.CAPITAL." localSheetId="6" hidden="1">{#N/A,#N/A,FALSE,"RES. CAPITAL";#N/A,#N/A,FALSE,"SUPERAVIT"}</definedName>
    <definedName name="wrn.CAPITAL." hidden="1">{#N/A,#N/A,FALSE,"RES. CAPITAL";#N/A,#N/A,FALSE,"SUPERAVIT"}</definedName>
    <definedName name="wrn.CARTERA." localSheetId="1" hidden="1">{#N/A,#N/A,FALSE,"crecv";#N/A,#N/A,FALSE,"CARVEN";#N/A,#N/A,FALSE,"CARDIC"}</definedName>
    <definedName name="wrn.CARTERA." localSheetId="0" hidden="1">{#N/A,#N/A,FALSE,"crecv";#N/A,#N/A,FALSE,"CARVEN";#N/A,#N/A,FALSE,"CARDIC"}</definedName>
    <definedName name="wrn.CARTERA." localSheetId="9" hidden="1">{#N/A,#N/A,FALSE,"crecv";#N/A,#N/A,FALSE,"CARVEN";#N/A,#N/A,FALSE,"CARDIC"}</definedName>
    <definedName name="wrn.CARTERA." localSheetId="5" hidden="1">{#N/A,#N/A,FALSE,"crecv";#N/A,#N/A,FALSE,"CARVEN";#N/A,#N/A,FALSE,"CARDIC"}</definedName>
    <definedName name="wrn.CARTERA." localSheetId="2" hidden="1">{#N/A,#N/A,FALSE,"crecv";#N/A,#N/A,FALSE,"CARVEN";#N/A,#N/A,FALSE,"CARDIC"}</definedName>
    <definedName name="wrn.CARTERA." localSheetId="3" hidden="1">{#N/A,#N/A,FALSE,"crecv";#N/A,#N/A,FALSE,"CARVEN";#N/A,#N/A,FALSE,"CARDIC"}</definedName>
    <definedName name="wrn.CARTERA." localSheetId="4" hidden="1">{#N/A,#N/A,FALSE,"crecv";#N/A,#N/A,FALSE,"CARVEN";#N/A,#N/A,FALSE,"CARDIC"}</definedName>
    <definedName name="wrn.CARTERA." localSheetId="10" hidden="1">{#N/A,#N/A,FALSE,"crecv";#N/A,#N/A,FALSE,"CARVEN";#N/A,#N/A,FALSE,"CARDIC"}</definedName>
    <definedName name="wrn.CARTERA." localSheetId="7" hidden="1">{#N/A,#N/A,FALSE,"crecv";#N/A,#N/A,FALSE,"CARVEN";#N/A,#N/A,FALSE,"CARDIC"}</definedName>
    <definedName name="wrn.CARTERA." localSheetId="8" hidden="1">{#N/A,#N/A,FALSE,"crecv";#N/A,#N/A,FALSE,"CARVEN";#N/A,#N/A,FALSE,"CARDIC"}</definedName>
    <definedName name="wrn.CARTERA." localSheetId="6" hidden="1">{#N/A,#N/A,FALSE,"crecv";#N/A,#N/A,FALSE,"CARVEN";#N/A,#N/A,FALSE,"CARDIC"}</definedName>
    <definedName name="wrn.CARTERA." hidden="1">{#N/A,#N/A,FALSE,"crecv";#N/A,#N/A,FALSE,"CARVEN";#N/A,#N/A,FALSE,"CARDIC"}</definedName>
    <definedName name="wrn.carven." localSheetId="1" hidden="1">{#N/A,#N/A,FALSE,"crecv";#N/A,#N/A,FALSE,"anavar";#N/A,#N/A,FALSE,"CV11";#N/A,#N/A,FALSE,"CV10"}</definedName>
    <definedName name="wrn.carven." localSheetId="0" hidden="1">{#N/A,#N/A,FALSE,"crecv";#N/A,#N/A,FALSE,"anavar";#N/A,#N/A,FALSE,"CV11";#N/A,#N/A,FALSE,"CV10"}</definedName>
    <definedName name="wrn.carven." localSheetId="9" hidden="1">{#N/A,#N/A,FALSE,"crecv";#N/A,#N/A,FALSE,"anavar";#N/A,#N/A,FALSE,"CV11";#N/A,#N/A,FALSE,"CV10"}</definedName>
    <definedName name="wrn.carven." localSheetId="5" hidden="1">{#N/A,#N/A,FALSE,"crecv";#N/A,#N/A,FALSE,"anavar";#N/A,#N/A,FALSE,"CV11";#N/A,#N/A,FALSE,"CV10"}</definedName>
    <definedName name="wrn.carven." localSheetId="2" hidden="1">{#N/A,#N/A,FALSE,"crecv";#N/A,#N/A,FALSE,"anavar";#N/A,#N/A,FALSE,"CV11";#N/A,#N/A,FALSE,"CV10"}</definedName>
    <definedName name="wrn.carven." localSheetId="3" hidden="1">{#N/A,#N/A,FALSE,"crecv";#N/A,#N/A,FALSE,"anavar";#N/A,#N/A,FALSE,"CV11";#N/A,#N/A,FALSE,"CV10"}</definedName>
    <definedName name="wrn.carven." localSheetId="4" hidden="1">{#N/A,#N/A,FALSE,"crecv";#N/A,#N/A,FALSE,"anavar";#N/A,#N/A,FALSE,"CV11";#N/A,#N/A,FALSE,"CV10"}</definedName>
    <definedName name="wrn.carven." localSheetId="10" hidden="1">{#N/A,#N/A,FALSE,"crecv";#N/A,#N/A,FALSE,"anavar";#N/A,#N/A,FALSE,"CV11";#N/A,#N/A,FALSE,"CV10"}</definedName>
    <definedName name="wrn.carven." localSheetId="7" hidden="1">{#N/A,#N/A,FALSE,"crecv";#N/A,#N/A,FALSE,"anavar";#N/A,#N/A,FALSE,"CV11";#N/A,#N/A,FALSE,"CV10"}</definedName>
    <definedName name="wrn.carven." localSheetId="8" hidden="1">{#N/A,#N/A,FALSE,"crecv";#N/A,#N/A,FALSE,"anavar";#N/A,#N/A,FALSE,"CV11";#N/A,#N/A,FALSE,"CV10"}</definedName>
    <definedName name="wrn.carven." localSheetId="6" hidden="1">{#N/A,#N/A,FALSE,"crecv";#N/A,#N/A,FALSE,"anavar";#N/A,#N/A,FALSE,"CV11";#N/A,#N/A,FALSE,"CV10"}</definedName>
    <definedName name="wrn.carven." hidden="1">{#N/A,#N/A,FALSE,"crecv";#N/A,#N/A,FALSE,"anavar";#N/A,#N/A,FALSE,"CV11";#N/A,#N/A,FALSE,"CV10"}</definedName>
    <definedName name="wrn.CHEQUES." localSheetId="1" hidden="1">{#N/A,#N/A,FALSE,"CHEQUES"}</definedName>
    <definedName name="wrn.CHEQUES." localSheetId="0" hidden="1">{#N/A,#N/A,FALSE,"CHEQUES"}</definedName>
    <definedName name="wrn.CHEQUES." localSheetId="9" hidden="1">{#N/A,#N/A,FALSE,"CHEQUES"}</definedName>
    <definedName name="wrn.CHEQUES." localSheetId="5" hidden="1">{#N/A,#N/A,FALSE,"CHEQUES"}</definedName>
    <definedName name="wrn.CHEQUES." localSheetId="2" hidden="1">{#N/A,#N/A,FALSE,"CHEQUES"}</definedName>
    <definedName name="wrn.CHEQUES." localSheetId="3" hidden="1">{#N/A,#N/A,FALSE,"CHEQUES"}</definedName>
    <definedName name="wrn.CHEQUES." localSheetId="4" hidden="1">{#N/A,#N/A,FALSE,"CHEQUES"}</definedName>
    <definedName name="wrn.CHEQUES." localSheetId="10" hidden="1">{#N/A,#N/A,FALSE,"CHEQUES"}</definedName>
    <definedName name="wrn.CHEQUES." localSheetId="7" hidden="1">{#N/A,#N/A,FALSE,"CHEQUES"}</definedName>
    <definedName name="wrn.CHEQUES." localSheetId="8" hidden="1">{#N/A,#N/A,FALSE,"CHEQUES"}</definedName>
    <definedName name="wrn.CHEQUES." localSheetId="6" hidden="1">{#N/A,#N/A,FALSE,"CHEQUES"}</definedName>
    <definedName name="wrn.CHEQUES." hidden="1">{#N/A,#N/A,FALSE,"CHEQUES"}</definedName>
    <definedName name="wrn.DEFINITIVO." localSheetId="2" hidden="1">{"DEFINITIVO",#N/A,FALSE,"ENTRADAS"}</definedName>
    <definedName name="wrn.DEFINITIVO." localSheetId="10" hidden="1">{"DEFINITIVO",#N/A,FALSE,"ENTRADAS"}</definedName>
    <definedName name="wrn.DEFINITIVO." hidden="1">{"DEFINITIVO",#N/A,FALSE,"ENTRADAS"}</definedName>
    <definedName name="wrn.DIVISAS." localSheetId="1" hidden="1">{#N/A,#N/A,FALSE,"C-V DIVISAS";#N/A,#N/A,FALSE,"C-V DIVISAS"}</definedName>
    <definedName name="wrn.DIVISAS." localSheetId="0" hidden="1">{#N/A,#N/A,FALSE,"C-V DIVISAS";#N/A,#N/A,FALSE,"C-V DIVISAS"}</definedName>
    <definedName name="wrn.DIVISAS." localSheetId="9" hidden="1">{#N/A,#N/A,FALSE,"C-V DIVISAS";#N/A,#N/A,FALSE,"C-V DIVISAS"}</definedName>
    <definedName name="wrn.DIVISAS." localSheetId="5" hidden="1">{#N/A,#N/A,FALSE,"C-V DIVISAS";#N/A,#N/A,FALSE,"C-V DIVISAS"}</definedName>
    <definedName name="wrn.DIVISAS." localSheetId="2" hidden="1">{#N/A,#N/A,FALSE,"C-V DIVISAS";#N/A,#N/A,FALSE,"C-V DIVISAS"}</definedName>
    <definedName name="wrn.DIVISAS." localSheetId="3" hidden="1">{#N/A,#N/A,FALSE,"C-V DIVISAS";#N/A,#N/A,FALSE,"C-V DIVISAS"}</definedName>
    <definedName name="wrn.DIVISAS." localSheetId="4" hidden="1">{#N/A,#N/A,FALSE,"C-V DIVISAS";#N/A,#N/A,FALSE,"C-V DIVISAS"}</definedName>
    <definedName name="wrn.DIVISAS." localSheetId="10" hidden="1">{#N/A,#N/A,FALSE,"C-V DIVISAS";#N/A,#N/A,FALSE,"C-V DIVISAS"}</definedName>
    <definedName name="wrn.DIVISAS." localSheetId="7" hidden="1">{#N/A,#N/A,FALSE,"C-V DIVISAS";#N/A,#N/A,FALSE,"C-V DIVISAS"}</definedName>
    <definedName name="wrn.DIVISAS." localSheetId="8" hidden="1">{#N/A,#N/A,FALSE,"C-V DIVISAS";#N/A,#N/A,FALSE,"C-V DIVISAS"}</definedName>
    <definedName name="wrn.DIVISAS." localSheetId="6" hidden="1">{#N/A,#N/A,FALSE,"C-V DIVISAS";#N/A,#N/A,FALSE,"C-V DIVISAS"}</definedName>
    <definedName name="wrn.DIVISAS." hidden="1">{#N/A,#N/A,FALSE,"C-V DIVISAS";#N/A,#N/A,FALSE,"C-V DIVISAS"}</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0"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10"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 hidden="1">{#N/A,#N/A,FALSE,"ING. EXT."}</definedName>
    <definedName name="wrn.EXTRAORDINARIOS." localSheetId="0" hidden="1">{#N/A,#N/A,FALSE,"ING. EXT."}</definedName>
    <definedName name="wrn.EXTRAORDINARIOS." localSheetId="9" hidden="1">{#N/A,#N/A,FALSE,"ING. EXT."}</definedName>
    <definedName name="wrn.EXTRAORDINARIOS." localSheetId="5" hidden="1">{#N/A,#N/A,FALSE,"ING. EXT."}</definedName>
    <definedName name="wrn.EXTRAORDINARIOS." localSheetId="2" hidden="1">{#N/A,#N/A,FALSE,"ING. EXT."}</definedName>
    <definedName name="wrn.EXTRAORDINARIOS." localSheetId="3" hidden="1">{#N/A,#N/A,FALSE,"ING. EXT."}</definedName>
    <definedName name="wrn.EXTRAORDINARIOS." localSheetId="4" hidden="1">{#N/A,#N/A,FALSE,"ING. EXT."}</definedName>
    <definedName name="wrn.EXTRAORDINARIOS." localSheetId="10" hidden="1">{#N/A,#N/A,FALSE,"ING. EXT."}</definedName>
    <definedName name="wrn.EXTRAORDINARIOS." localSheetId="7" hidden="1">{#N/A,#N/A,FALSE,"ING. EXT."}</definedName>
    <definedName name="wrn.EXTRAORDINARIOS." localSheetId="8" hidden="1">{#N/A,#N/A,FALSE,"ING. EXT."}</definedName>
    <definedName name="wrn.EXTRAORDINARIOS." localSheetId="6" hidden="1">{#N/A,#N/A,FALSE,"ING. EXT."}</definedName>
    <definedName name="wrn.EXTRAORDINARIOS." hidden="1">{#N/A,#N/A,FALSE,"ING. EXT."}</definedName>
    <definedName name="wrn.GRAN._.CAIMAN." localSheetId="1" hidden="1">{#N/A,#N/A,FALSE,"GRAN CAIMAN"}</definedName>
    <definedName name="wrn.GRAN._.CAIMAN." localSheetId="0" hidden="1">{#N/A,#N/A,FALSE,"GRAN CAIMAN"}</definedName>
    <definedName name="wrn.GRAN._.CAIMAN." localSheetId="9" hidden="1">{#N/A,#N/A,FALSE,"GRAN CAIMAN"}</definedName>
    <definedName name="wrn.GRAN._.CAIMAN." localSheetId="5" hidden="1">{#N/A,#N/A,FALSE,"GRAN CAIMAN"}</definedName>
    <definedName name="wrn.GRAN._.CAIMAN." localSheetId="2" hidden="1">{#N/A,#N/A,FALSE,"GRAN CAIMAN"}</definedName>
    <definedName name="wrn.GRAN._.CAIMAN." localSheetId="3" hidden="1">{#N/A,#N/A,FALSE,"GRAN CAIMAN"}</definedName>
    <definedName name="wrn.GRAN._.CAIMAN." localSheetId="4" hidden="1">{#N/A,#N/A,FALSE,"GRAN CAIMAN"}</definedName>
    <definedName name="wrn.GRAN._.CAIMAN." localSheetId="10" hidden="1">{#N/A,#N/A,FALSE,"GRAN CAIMAN"}</definedName>
    <definedName name="wrn.GRAN._.CAIMAN." localSheetId="7" hidden="1">{#N/A,#N/A,FALSE,"GRAN CAIMAN"}</definedName>
    <definedName name="wrn.GRAN._.CAIMAN." localSheetId="8" hidden="1">{#N/A,#N/A,FALSE,"GRAN CAIMAN"}</definedName>
    <definedName name="wrn.GRAN._.CAIMAN." localSheetId="6" hidden="1">{#N/A,#N/A,FALSE,"GRAN CAIMAN"}</definedName>
    <definedName name="wrn.GRAN._.CAIMAN." hidden="1">{#N/A,#N/A,FALSE,"GRAN CAIMAN"}</definedName>
    <definedName name="wrn.INGRESOS." localSheetId="1" hidden="1">{#N/A,#N/A,FALSE,"JULIO"}</definedName>
    <definedName name="wrn.INGRESOS." localSheetId="0" hidden="1">{#N/A,#N/A,FALSE,"JULIO"}</definedName>
    <definedName name="wrn.INGRESOS." localSheetId="9" hidden="1">{#N/A,#N/A,FALSE,"JULIO"}</definedName>
    <definedName name="wrn.INGRESOS." localSheetId="5" hidden="1">{#N/A,#N/A,FALSE,"JULIO"}</definedName>
    <definedName name="wrn.INGRESOS." localSheetId="2" hidden="1">{#N/A,#N/A,FALSE,"JULIO"}</definedName>
    <definedName name="wrn.INGRESOS." localSheetId="3" hidden="1">{#N/A,#N/A,FALSE,"JULIO"}</definedName>
    <definedName name="wrn.INGRESOS." localSheetId="4" hidden="1">{#N/A,#N/A,FALSE,"JULIO"}</definedName>
    <definedName name="wrn.INGRESOS." localSheetId="10" hidden="1">{#N/A,#N/A,FALSE,"JULIO"}</definedName>
    <definedName name="wrn.INGRESOS." localSheetId="7" hidden="1">{#N/A,#N/A,FALSE,"JULIO"}</definedName>
    <definedName name="wrn.INGRESOS." localSheetId="8" hidden="1">{#N/A,#N/A,FALSE,"JULIO"}</definedName>
    <definedName name="wrn.INGRESOS." localSheetId="6" hidden="1">{#N/A,#N/A,FALSE,"JULIO"}</definedName>
    <definedName name="wrn.INGRESOS." hidden="1">{#N/A,#N/A,FALSE,"JULIO"}</definedName>
    <definedName name="wrn.INTERNA._.CNB._.Y._.CONTABLE." localSheetId="1" hidden="1">{#N/A,#N/A,FALSE,"EDO. RES. INT";#N/A,#N/A,FALSE,"EDO. RES. CNB";#N/A,#N/A,FALSE,"EDO. RES. CONT."}</definedName>
    <definedName name="wrn.INTERNA._.CNB._.Y._.CONTABLE." localSheetId="0" hidden="1">{#N/A,#N/A,FALSE,"EDO. RES. INT";#N/A,#N/A,FALSE,"EDO. RES. CNB";#N/A,#N/A,FALSE,"EDO. RES. CONT."}</definedName>
    <definedName name="wrn.INTERNA._.CNB._.Y._.CONTABLE." localSheetId="9" hidden="1">{#N/A,#N/A,FALSE,"EDO. RES. INT";#N/A,#N/A,FALSE,"EDO. RES. CNB";#N/A,#N/A,FALSE,"EDO. RES. CONT."}</definedName>
    <definedName name="wrn.INTERNA._.CNB._.Y._.CONTABLE." localSheetId="5" hidden="1">{#N/A,#N/A,FALSE,"EDO. RES. INT";#N/A,#N/A,FALSE,"EDO. RES. CNB";#N/A,#N/A,FALSE,"EDO. RES. CONT."}</definedName>
    <definedName name="wrn.INTERNA._.CNB._.Y._.CONTABLE." localSheetId="2"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10" hidden="1">{#N/A,#N/A,FALSE,"EDO. RES. INT";#N/A,#N/A,FALSE,"EDO. RES. CNB";#N/A,#N/A,FALSE,"EDO. RES. CONT."}</definedName>
    <definedName name="wrn.INTERNA._.CNB._.Y._.CONTABLE." localSheetId="7" hidden="1">{#N/A,#N/A,FALSE,"EDO. RES. INT";#N/A,#N/A,FALSE,"EDO. RES. CNB";#N/A,#N/A,FALSE,"EDO. RES. CONT."}</definedName>
    <definedName name="wrn.INTERNA._.CNB._.Y._.CONTABLE." localSheetId="8" hidden="1">{#N/A,#N/A,FALSE,"EDO. RES. INT";#N/A,#N/A,FALSE,"EDO. RES. CNB";#N/A,#N/A,FALSE,"EDO. RES. CONT."}</definedName>
    <definedName name="wrn.INTERNA._.CNB._.Y._.CONTABLE." localSheetId="6" hidden="1">{#N/A,#N/A,FALSE,"EDO. RES. INT";#N/A,#N/A,FALSE,"EDO. RES. CNB";#N/A,#N/A,FALSE,"EDO. RES. CONT."}</definedName>
    <definedName name="wrn.INTERNA._.CNB._.Y._.CONTABLE." hidden="1">{#N/A,#N/A,FALSE,"EDO. RES. INT";#N/A,#N/A,FALSE,"EDO. RES. CNB";#N/A,#N/A,FALSE,"EDO. RES. CONT."}</definedName>
    <definedName name="wrn.MENSUAL._.Y._.TRIMESTRAL." localSheetId="1" hidden="1">{#N/A,#N/A,FALSE,"EDO. RES. CNB";#N/A,#N/A,FALSE,"TRIMESTRAL"}</definedName>
    <definedName name="wrn.MENSUAL._.Y._.TRIMESTRAL." localSheetId="0" hidden="1">{#N/A,#N/A,FALSE,"EDO. RES. CNB";#N/A,#N/A,FALSE,"TRIMESTRAL"}</definedName>
    <definedName name="wrn.MENSUAL._.Y._.TRIMESTRAL." localSheetId="9" hidden="1">{#N/A,#N/A,FALSE,"EDO. RES. CNB";#N/A,#N/A,FALSE,"TRIMESTRAL"}</definedName>
    <definedName name="wrn.MENSUAL._.Y._.TRIMESTRAL." localSheetId="5" hidden="1">{#N/A,#N/A,FALSE,"EDO. RES. CNB";#N/A,#N/A,FALSE,"TRIMESTRAL"}</definedName>
    <definedName name="wrn.MENSUAL._.Y._.TRIMESTRAL." localSheetId="2"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10" hidden="1">{#N/A,#N/A,FALSE,"EDO. RES. CNB";#N/A,#N/A,FALSE,"TRIMESTRAL"}</definedName>
    <definedName name="wrn.MENSUAL._.Y._.TRIMESTRAL." localSheetId="7" hidden="1">{#N/A,#N/A,FALSE,"EDO. RES. CNB";#N/A,#N/A,FALSE,"TRIMESTRAL"}</definedName>
    <definedName name="wrn.MENSUAL._.Y._.TRIMESTRAL." localSheetId="8" hidden="1">{#N/A,#N/A,FALSE,"EDO. RES. CNB";#N/A,#N/A,FALSE,"TRIMESTRAL"}</definedName>
    <definedName name="wrn.MENSUAL._.Y._.TRIMESTRAL." localSheetId="6" hidden="1">{#N/A,#N/A,FALSE,"EDO. RES. CNB";#N/A,#N/A,FALSE,"TRIMESTRAL"}</definedName>
    <definedName name="wrn.MENSUAL._.Y._.TRIMESTRAL." hidden="1">{#N/A,#N/A,FALSE,"EDO. RES. CNB";#N/A,#N/A,FALSE,"TRIMESTRAL"}</definedName>
    <definedName name="wrn.OBLIGACIONES." localSheetId="1" hidden="1">{#N/A,#N/A,FALSE,"OBLIG.S-CAPITAL"}</definedName>
    <definedName name="wrn.OBLIGACIONES." localSheetId="0" hidden="1">{#N/A,#N/A,FALSE,"OBLIG.S-CAPITAL"}</definedName>
    <definedName name="wrn.OBLIGACIONES." localSheetId="9" hidden="1">{#N/A,#N/A,FALSE,"OBLIG.S-CAPITAL"}</definedName>
    <definedName name="wrn.OBLIGACIONES." localSheetId="5" hidden="1">{#N/A,#N/A,FALSE,"OBLIG.S-CAPITAL"}</definedName>
    <definedName name="wrn.OBLIGACIONES." localSheetId="2" hidden="1">{#N/A,#N/A,FALSE,"OBLIG.S-CAPITAL"}</definedName>
    <definedName name="wrn.OBLIGACIONES." localSheetId="3" hidden="1">{#N/A,#N/A,FALSE,"OBLIG.S-CAPITAL"}</definedName>
    <definedName name="wrn.OBLIGACIONES." localSheetId="4" hidden="1">{#N/A,#N/A,FALSE,"OBLIG.S-CAPITAL"}</definedName>
    <definedName name="wrn.OBLIGACIONES." localSheetId="10" hidden="1">{#N/A,#N/A,FALSE,"OBLIG.S-CAPITAL"}</definedName>
    <definedName name="wrn.OBLIGACIONES." localSheetId="7" hidden="1">{#N/A,#N/A,FALSE,"OBLIG.S-CAPITAL"}</definedName>
    <definedName name="wrn.OBLIGACIONES." localSheetId="8" hidden="1">{#N/A,#N/A,FALSE,"OBLIG.S-CAPITAL"}</definedName>
    <definedName name="wrn.OBLIGACIONES." localSheetId="6" hidden="1">{#N/A,#N/A,FALSE,"OBLIG.S-CAPITAL"}</definedName>
    <definedName name="wrn.OBLIGACIONES." hidden="1">{#N/A,#N/A,FALSE,"OBLIG.S-CAPITAL"}</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0"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10"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2" hidden="1">{"PREVIO",#N/A,FALSE,"ENTRADAS"}</definedName>
    <definedName name="wrn.PREVIO." localSheetId="10" hidden="1">{"PREVIO",#N/A,FALSE,"ENTRADAS"}</definedName>
    <definedName name="wrn.PREVIO." hidden="1">{"PREVIO",#N/A,FALSE,"ENTRADAS"}</definedName>
    <definedName name="wrn.previoa" localSheetId="2" hidden="1">{"PREVIO",#N/A,FALSE,"ENTRADAS"}</definedName>
    <definedName name="wrn.previoa" localSheetId="10" hidden="1">{"PREVIO",#N/A,FALSE,"ENTRADAS"}</definedName>
    <definedName name="wrn.previoa" hidden="1">{"PREVIO",#N/A,FALSE,"ENTRADAS"}</definedName>
    <definedName name="wrn.SIT.FONDOS." localSheetId="1" hidden="1">{#N/A,#N/A,FALSE,"SIT. FONDOS"}</definedName>
    <definedName name="wrn.SIT.FONDOS." localSheetId="0" hidden="1">{#N/A,#N/A,FALSE,"SIT. FONDOS"}</definedName>
    <definedName name="wrn.SIT.FONDOS." localSheetId="9" hidden="1">{#N/A,#N/A,FALSE,"SIT. FONDOS"}</definedName>
    <definedName name="wrn.SIT.FONDOS." localSheetId="5" hidden="1">{#N/A,#N/A,FALSE,"SIT. FONDOS"}</definedName>
    <definedName name="wrn.SIT.FONDOS." localSheetId="2" hidden="1">{#N/A,#N/A,FALSE,"SIT. FONDOS"}</definedName>
    <definedName name="wrn.SIT.FONDOS." localSheetId="3" hidden="1">{#N/A,#N/A,FALSE,"SIT. FONDOS"}</definedName>
    <definedName name="wrn.SIT.FONDOS." localSheetId="4" hidden="1">{#N/A,#N/A,FALSE,"SIT. FONDOS"}</definedName>
    <definedName name="wrn.SIT.FONDOS." localSheetId="10" hidden="1">{#N/A,#N/A,FALSE,"SIT. FONDOS"}</definedName>
    <definedName name="wrn.SIT.FONDOS." localSheetId="7" hidden="1">{#N/A,#N/A,FALSE,"SIT. FONDOS"}</definedName>
    <definedName name="wrn.SIT.FONDOS." localSheetId="8" hidden="1">{#N/A,#N/A,FALSE,"SIT. FONDOS"}</definedName>
    <definedName name="wrn.SIT.FONDOS." localSheetId="6" hidden="1">{#N/A,#N/A,FALSE,"SIT. FONDOS"}</definedName>
    <definedName name="wrn.SIT.FONDOS." hidden="1">{#N/A,#N/A,FALSE,"SIT. FONDOS"}</definedName>
    <definedName name="wrn.SUBSIDIARIAS." localSheetId="1" hidden="1">{#N/A,#N/A,FALSE,"SUBSIDIARIAS"}</definedName>
    <definedName name="wrn.SUBSIDIARIAS." localSheetId="0" hidden="1">{#N/A,#N/A,FALSE,"SUBSIDIARIAS"}</definedName>
    <definedName name="wrn.SUBSIDIARIAS." localSheetId="9" hidden="1">{#N/A,#N/A,FALSE,"SUBSIDIARIAS"}</definedName>
    <definedName name="wrn.SUBSIDIARIAS." localSheetId="5" hidden="1">{#N/A,#N/A,FALSE,"SUBSIDIARIAS"}</definedName>
    <definedName name="wrn.SUBSIDIARIAS." localSheetId="2" hidden="1">{#N/A,#N/A,FALSE,"SUBSIDIARIAS"}</definedName>
    <definedName name="wrn.SUBSIDIARIAS." localSheetId="3" hidden="1">{#N/A,#N/A,FALSE,"SUBSIDIARIAS"}</definedName>
    <definedName name="wrn.SUBSIDIARIAS." localSheetId="4" hidden="1">{#N/A,#N/A,FALSE,"SUBSIDIARIAS"}</definedName>
    <definedName name="wrn.SUBSIDIARIAS." localSheetId="10" hidden="1">{#N/A,#N/A,FALSE,"SUBSIDIARIAS"}</definedName>
    <definedName name="wrn.SUBSIDIARIAS." localSheetId="7" hidden="1">{#N/A,#N/A,FALSE,"SUBSIDIARIAS"}</definedName>
    <definedName name="wrn.SUBSIDIARIAS." localSheetId="8" hidden="1">{#N/A,#N/A,FALSE,"SUBSIDIARIAS"}</definedName>
    <definedName name="wrn.SUBSIDIARIAS." localSheetId="6" hidden="1">{#N/A,#N/A,FALSE,"SUBSIDIARIAS"}</definedName>
    <definedName name="wrn.SUBSIDIARIAS." hidden="1">{#N/A,#N/A,FALSE,"SUBSIDIARIAS"}</definedName>
    <definedName name="wrn.TRADING." localSheetId="1" hidden="1">{#N/A,#N/A,FALSE,"JUL"}</definedName>
    <definedName name="wrn.TRADING." localSheetId="0" hidden="1">{#N/A,#N/A,FALSE,"JUL"}</definedName>
    <definedName name="wrn.TRADING." localSheetId="9" hidden="1">{#N/A,#N/A,FALSE,"JUL"}</definedName>
    <definedName name="wrn.TRADING." localSheetId="5" hidden="1">{#N/A,#N/A,FALSE,"JUL"}</definedName>
    <definedName name="wrn.TRADING." localSheetId="2" hidden="1">{#N/A,#N/A,FALSE,"JUL"}</definedName>
    <definedName name="wrn.TRADING." localSheetId="3" hidden="1">{#N/A,#N/A,FALSE,"JUL"}</definedName>
    <definedName name="wrn.TRADING." localSheetId="4" hidden="1">{#N/A,#N/A,FALSE,"JUL"}</definedName>
    <definedName name="wrn.TRADING." localSheetId="10" hidden="1">{#N/A,#N/A,FALSE,"JUL"}</definedName>
    <definedName name="wrn.TRADING." localSheetId="7" hidden="1">{#N/A,#N/A,FALSE,"JUL"}</definedName>
    <definedName name="wrn.TRADING." localSheetId="8" hidden="1">{#N/A,#N/A,FALSE,"JUL"}</definedName>
    <definedName name="wrn.TRADING." localSheetId="6" hidden="1">{#N/A,#N/A,FALSE,"JUL"}</definedName>
    <definedName name="wrn.TRADING." hidden="1">{#N/A,#N/A,FALSE,"JUL"}</definedName>
    <definedName name="wrn.UDIS." localSheetId="1" hidden="1">{#N/A,#N/A,FALSE,"UDIS SEPT 96"}</definedName>
    <definedName name="wrn.UDIS." localSheetId="0" hidden="1">{#N/A,#N/A,FALSE,"UDIS SEPT 96"}</definedName>
    <definedName name="wrn.UDIS." localSheetId="9" hidden="1">{#N/A,#N/A,FALSE,"UDIS SEPT 96"}</definedName>
    <definedName name="wrn.UDIS." localSheetId="5" hidden="1">{#N/A,#N/A,FALSE,"UDIS SEPT 96"}</definedName>
    <definedName name="wrn.UDIS." localSheetId="2" hidden="1">{#N/A,#N/A,FALSE,"UDIS SEPT 96"}</definedName>
    <definedName name="wrn.UDIS." localSheetId="3" hidden="1">{#N/A,#N/A,FALSE,"UDIS SEPT 96"}</definedName>
    <definedName name="wrn.UDIS." localSheetId="4" hidden="1">{#N/A,#N/A,FALSE,"UDIS SEPT 96"}</definedName>
    <definedName name="wrn.UDIS." localSheetId="10" hidden="1">{#N/A,#N/A,FALSE,"UDIS SEPT 96"}</definedName>
    <definedName name="wrn.UDIS." localSheetId="7" hidden="1">{#N/A,#N/A,FALSE,"UDIS SEPT 96"}</definedName>
    <definedName name="wrn.UDIS." localSheetId="8" hidden="1">{#N/A,#N/A,FALSE,"UDIS SEPT 96"}</definedName>
    <definedName name="wrn.UDIS." localSheetId="6" hidden="1">{#N/A,#N/A,FALSE,"UDIS SEPT 96"}</definedName>
    <definedName name="wrn.UDIS." hidden="1">{#N/A,#N/A,FALSE,"UDIS SEPT 96"}</definedName>
    <definedName name="wrn.VALORES." localSheetId="1" hidden="1">{#N/A,#N/A,FALSE,"C-V VALORES";#N/A,#N/A,FALSE,"C-V VALORES"}</definedName>
    <definedName name="wrn.VALORES." localSheetId="0" hidden="1">{#N/A,#N/A,FALSE,"C-V VALORES";#N/A,#N/A,FALSE,"C-V VALORES"}</definedName>
    <definedName name="wrn.VALORES." localSheetId="9" hidden="1">{#N/A,#N/A,FALSE,"C-V VALORES";#N/A,#N/A,FALSE,"C-V VALORES"}</definedName>
    <definedName name="wrn.VALORES." localSheetId="5" hidden="1">{#N/A,#N/A,FALSE,"C-V VALORES";#N/A,#N/A,FALSE,"C-V VALORES"}</definedName>
    <definedName name="wrn.VALORES." localSheetId="2" hidden="1">{#N/A,#N/A,FALSE,"C-V VALORES";#N/A,#N/A,FALSE,"C-V VALORES"}</definedName>
    <definedName name="wrn.VALORES." localSheetId="3" hidden="1">{#N/A,#N/A,FALSE,"C-V VALORES";#N/A,#N/A,FALSE,"C-V VALORES"}</definedName>
    <definedName name="wrn.VALORES." localSheetId="4" hidden="1">{#N/A,#N/A,FALSE,"C-V VALORES";#N/A,#N/A,FALSE,"C-V VALORES"}</definedName>
    <definedName name="wrn.VALORES." localSheetId="10" hidden="1">{#N/A,#N/A,FALSE,"C-V VALORES";#N/A,#N/A,FALSE,"C-V VALORES"}</definedName>
    <definedName name="wrn.VALORES." localSheetId="7" hidden="1">{#N/A,#N/A,FALSE,"C-V VALORES";#N/A,#N/A,FALSE,"C-V VALORES"}</definedName>
    <definedName name="wrn.VALORES." localSheetId="8" hidden="1">{#N/A,#N/A,FALSE,"C-V VALORES";#N/A,#N/A,FALSE,"C-V VALORES"}</definedName>
    <definedName name="wrn.VALORES." localSheetId="6" hidden="1">{#N/A,#N/A,FALSE,"C-V VALORES";#N/A,#N/A,FALSE,"C-V VALORES"}</definedName>
    <definedName name="wrn.VALORES." hidden="1">{#N/A,#N/A,FALSE,"C-V VALORES";#N/A,#N/A,FALSE,"C-V VALORES"}</definedName>
    <definedName name="wvu.BASE." localSheetId="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2"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10"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0" hidden="1">'[2]G 5.4 diciembre 2007'!#REF!</definedName>
    <definedName name="XREF_COLUMN_3" localSheetId="9" hidden="1">'[2]G 5.4 diciembre 2007'!#REF!</definedName>
    <definedName name="XREF_COLUMN_3" localSheetId="5" hidden="1">'[2]G 5.4 diciembre 2007'!#REF!</definedName>
    <definedName name="XREF_COLUMN_3" localSheetId="2" hidden="1">'[2]G 5.4 diciembre 2007'!#REF!</definedName>
    <definedName name="XREF_COLUMN_3" localSheetId="4" hidden="1">'[2]G 5.4 diciembre 2007'!#REF!</definedName>
    <definedName name="XREF_COLUMN_3" localSheetId="10" hidden="1">'[2]G 5.4 diciembre 2007'!#REF!</definedName>
    <definedName name="XREF_COLUMN_3" localSheetId="7" hidden="1">'[2]G 5.4 diciembre 2007'!#REF!</definedName>
    <definedName name="XREF_COLUMN_3" localSheetId="8" hidden="1">'[2]G 5.4 diciembre 2007'!#REF!</definedName>
    <definedName name="XREF_COLUMN_3" localSheetId="6" hidden="1">'[2]G 5.4 diciembre 2007'!#REF!</definedName>
    <definedName name="XREF_COLUMN_3" hidden="1">'[2]G 5.4 diciembre 2007'!#REF!</definedName>
    <definedName name="XREF_COLUMN_4" localSheetId="0" hidden="1">#REF!</definedName>
    <definedName name="XREF_COLUMN_4" localSheetId="9" hidden="1">#REF!</definedName>
    <definedName name="XREF_COLUMN_4" localSheetId="5" hidden="1">#REF!</definedName>
    <definedName name="XREF_COLUMN_4" localSheetId="2" hidden="1">#REF!</definedName>
    <definedName name="XREF_COLUMN_4" localSheetId="3" hidden="1">#REF!</definedName>
    <definedName name="XREF_COLUMN_4" localSheetId="4" hidden="1">#REF!</definedName>
    <definedName name="XREF_COLUMN_4" localSheetId="10" hidden="1">#REF!</definedName>
    <definedName name="XREF_COLUMN_4" localSheetId="7" hidden="1">#REF!</definedName>
    <definedName name="XREF_COLUMN_4" localSheetId="8" hidden="1">#REF!</definedName>
    <definedName name="XREF_COLUMN_4" localSheetId="6" hidden="1">#REF!</definedName>
    <definedName name="XREF_COLUMN_4" hidden="1">#REF!</definedName>
    <definedName name="XRefActiveRow" localSheetId="0" hidden="1">#REF!</definedName>
    <definedName name="XRefActiveRow" localSheetId="9" hidden="1">#REF!</definedName>
    <definedName name="XRefActiveRow" localSheetId="5" hidden="1">#REF!</definedName>
    <definedName name="XRefActiveRow" localSheetId="2" hidden="1">#REF!</definedName>
    <definedName name="XRefActiveRow" localSheetId="3" hidden="1">#REF!</definedName>
    <definedName name="XRefActiveRow" localSheetId="4" hidden="1">#REF!</definedName>
    <definedName name="XRefActiveRow" localSheetId="10" hidden="1">#REF!</definedName>
    <definedName name="XRefActiveRow" localSheetId="7" hidden="1">#REF!</definedName>
    <definedName name="XRefActiveRow" localSheetId="8" hidden="1">#REF!</definedName>
    <definedName name="XRefActiveRow" localSheetId="6" hidden="1">#REF!</definedName>
    <definedName name="XRefActiveRow" hidden="1">#REF!</definedName>
    <definedName name="XRefColumnsCount" hidden="1">4</definedName>
    <definedName name="XRefCopy1" localSheetId="0" hidden="1">'[3]CONC MARZO'!#REF!</definedName>
    <definedName name="XRefCopy1" localSheetId="9" hidden="1">'[3]CONC MARZO'!#REF!</definedName>
    <definedName name="XRefCopy1" localSheetId="5" hidden="1">'[3]CONC MARZO'!#REF!</definedName>
    <definedName name="XRefCopy1" localSheetId="2" hidden="1">'[3]CONC MARZO'!#REF!</definedName>
    <definedName name="XRefCopy1" localSheetId="4" hidden="1">'[3]CONC MARZO'!#REF!</definedName>
    <definedName name="XRefCopy1" localSheetId="10" hidden="1">'[3]CONC MARZO'!#REF!</definedName>
    <definedName name="XRefCopy1" localSheetId="7" hidden="1">'[3]CONC MARZO'!#REF!</definedName>
    <definedName name="XRefCopy1" localSheetId="8" hidden="1">'[3]CONC MARZO'!#REF!</definedName>
    <definedName name="XRefCopy1" localSheetId="6" hidden="1">'[3]CONC MARZO'!#REF!</definedName>
    <definedName name="XRefCopy1" hidden="1">'[3]CONC MARZO'!#REF!</definedName>
    <definedName name="XRefCopy1Row" localSheetId="0" hidden="1">#REF!</definedName>
    <definedName name="XRefCopy1Row" localSheetId="9" hidden="1">#REF!</definedName>
    <definedName name="XRefCopy1Row" localSheetId="5" hidden="1">#REF!</definedName>
    <definedName name="XRefCopy1Row" localSheetId="2" hidden="1">#REF!</definedName>
    <definedName name="XRefCopy1Row" localSheetId="3" hidden="1">#REF!</definedName>
    <definedName name="XRefCopy1Row" localSheetId="4" hidden="1">#REF!</definedName>
    <definedName name="XRefCopy1Row" localSheetId="10" hidden="1">#REF!</definedName>
    <definedName name="XRefCopy1Row" localSheetId="7" hidden="1">#REF!</definedName>
    <definedName name="XRefCopy1Row" localSheetId="8" hidden="1">#REF!</definedName>
    <definedName name="XRefCopy1Row" localSheetId="6" hidden="1">#REF!</definedName>
    <definedName name="XRefCopy1Row" hidden="1">#REF!</definedName>
    <definedName name="XRefCopy2Row" localSheetId="0" hidden="1">#REF!</definedName>
    <definedName name="XRefCopy2Row" localSheetId="9" hidden="1">#REF!</definedName>
    <definedName name="XRefCopy2Row" localSheetId="5" hidden="1">#REF!</definedName>
    <definedName name="XRefCopy2Row" localSheetId="2" hidden="1">#REF!</definedName>
    <definedName name="XRefCopy2Row" localSheetId="3" hidden="1">#REF!</definedName>
    <definedName name="XRefCopy2Row" localSheetId="4" hidden="1">#REF!</definedName>
    <definedName name="XRefCopy2Row" localSheetId="10" hidden="1">#REF!</definedName>
    <definedName name="XRefCopy2Row" localSheetId="7" hidden="1">#REF!</definedName>
    <definedName name="XRefCopy2Row" localSheetId="8" hidden="1">#REF!</definedName>
    <definedName name="XRefCopy2Row" localSheetId="6" hidden="1">#REF!</definedName>
    <definedName name="XRefCopy2Row" hidden="1">#REF!</definedName>
    <definedName name="XRefCopy3Row" localSheetId="0" hidden="1">#REF!</definedName>
    <definedName name="XRefCopy3Row" localSheetId="9" hidden="1">#REF!</definedName>
    <definedName name="XRefCopy3Row" localSheetId="5" hidden="1">#REF!</definedName>
    <definedName name="XRefCopy3Row" localSheetId="2" hidden="1">#REF!</definedName>
    <definedName name="XRefCopy3Row" localSheetId="3" hidden="1">#REF!</definedName>
    <definedName name="XRefCopy3Row" localSheetId="4" hidden="1">#REF!</definedName>
    <definedName name="XRefCopy3Row" localSheetId="10" hidden="1">#REF!</definedName>
    <definedName name="XRefCopy3Row" localSheetId="7" hidden="1">#REF!</definedName>
    <definedName name="XRefCopy3Row" localSheetId="8" hidden="1">#REF!</definedName>
    <definedName name="XRefCopy3Row" localSheetId="6" hidden="1">#REF!</definedName>
    <definedName name="XRefCopy3Row" hidden="1">#REF!</definedName>
    <definedName name="XRefCopy4" localSheetId="0" hidden="1">'[3]CONC MARZO'!#REF!</definedName>
    <definedName name="XRefCopy4" localSheetId="9" hidden="1">'[3]CONC MARZO'!#REF!</definedName>
    <definedName name="XRefCopy4" localSheetId="5" hidden="1">'[3]CONC MARZO'!#REF!</definedName>
    <definedName name="XRefCopy4" localSheetId="2" hidden="1">'[3]CONC MARZO'!#REF!</definedName>
    <definedName name="XRefCopy4" localSheetId="4" hidden="1">'[3]CONC MARZO'!#REF!</definedName>
    <definedName name="XRefCopy4" localSheetId="10" hidden="1">'[3]CONC MARZO'!#REF!</definedName>
    <definedName name="XRefCopy4" localSheetId="7" hidden="1">'[3]CONC MARZO'!#REF!</definedName>
    <definedName name="XRefCopy4" localSheetId="8" hidden="1">'[3]CONC MARZO'!#REF!</definedName>
    <definedName name="XRefCopy4" localSheetId="6" hidden="1">'[3]CONC MARZO'!#REF!</definedName>
    <definedName name="XRefCopy4" hidden="1">'[3]CONC MARZO'!#REF!</definedName>
    <definedName name="XRefCopy5" localSheetId="0" hidden="1">#REF!</definedName>
    <definedName name="XRefCopy5" localSheetId="9" hidden="1">#REF!</definedName>
    <definedName name="XRefCopy5" localSheetId="5" hidden="1">#REF!</definedName>
    <definedName name="XRefCopy5" localSheetId="2" hidden="1">#REF!</definedName>
    <definedName name="XRefCopy5" localSheetId="3" hidden="1">#REF!</definedName>
    <definedName name="XRefCopy5" localSheetId="4" hidden="1">#REF!</definedName>
    <definedName name="XRefCopy5" localSheetId="10" hidden="1">#REF!</definedName>
    <definedName name="XRefCopy5" localSheetId="7" hidden="1">#REF!</definedName>
    <definedName name="XRefCopy5" localSheetId="8" hidden="1">#REF!</definedName>
    <definedName name="XRefCopy5" localSheetId="6" hidden="1">#REF!</definedName>
    <definedName name="XRefCopy5" hidden="1">#REF!</definedName>
    <definedName name="XRefCopy5Row" localSheetId="0" hidden="1">[4]XREF!#REF!</definedName>
    <definedName name="XRefCopy5Row" localSheetId="9" hidden="1">[4]XREF!#REF!</definedName>
    <definedName name="XRefCopy5Row" localSheetId="5" hidden="1">[4]XREF!#REF!</definedName>
    <definedName name="XRefCopy5Row" localSheetId="2" hidden="1">[4]XREF!#REF!</definedName>
    <definedName name="XRefCopy5Row" localSheetId="4" hidden="1">[4]XREF!#REF!</definedName>
    <definedName name="XRefCopy5Row" localSheetId="10" hidden="1">[4]XREF!#REF!</definedName>
    <definedName name="XRefCopy5Row" localSheetId="7" hidden="1">[4]XREF!#REF!</definedName>
    <definedName name="XRefCopy5Row" localSheetId="8" hidden="1">[4]XREF!#REF!</definedName>
    <definedName name="XRefCopy5Row" localSheetId="6" hidden="1">[4]XREF!#REF!</definedName>
    <definedName name="XRefCopy5Row" hidden="1">[4]XREF!#REF!</definedName>
    <definedName name="XRefCopy6Row" localSheetId="0" hidden="1">#REF!</definedName>
    <definedName name="XRefCopy6Row" localSheetId="9" hidden="1">#REF!</definedName>
    <definedName name="XRefCopy6Row" localSheetId="5" hidden="1">#REF!</definedName>
    <definedName name="XRefCopy6Row" localSheetId="2" hidden="1">#REF!</definedName>
    <definedName name="XRefCopy6Row" localSheetId="3" hidden="1">#REF!</definedName>
    <definedName name="XRefCopy6Row" localSheetId="4" hidden="1">#REF!</definedName>
    <definedName name="XRefCopy6Row" localSheetId="10" hidden="1">#REF!</definedName>
    <definedName name="XRefCopy6Row" localSheetId="7" hidden="1">#REF!</definedName>
    <definedName name="XRefCopy6Row" localSheetId="8" hidden="1">#REF!</definedName>
    <definedName name="XRefCopy6Row" localSheetId="6" hidden="1">#REF!</definedName>
    <definedName name="XRefCopy6Row" hidden="1">#REF!</definedName>
    <definedName name="XRefCopyRangeCount" hidden="1">6</definedName>
    <definedName name="XRefPaste1Row" localSheetId="0" hidden="1">#REF!</definedName>
    <definedName name="XRefPaste1Row" localSheetId="9" hidden="1">#REF!</definedName>
    <definedName name="XRefPaste1Row" localSheetId="5" hidden="1">#REF!</definedName>
    <definedName name="XRefPaste1Row" localSheetId="2" hidden="1">#REF!</definedName>
    <definedName name="XRefPaste1Row" localSheetId="3" hidden="1">#REF!</definedName>
    <definedName name="XRefPaste1Row" localSheetId="4" hidden="1">#REF!</definedName>
    <definedName name="XRefPaste1Row" localSheetId="10" hidden="1">#REF!</definedName>
    <definedName name="XRefPaste1Row" localSheetId="7" hidden="1">#REF!</definedName>
    <definedName name="XRefPaste1Row" localSheetId="8" hidden="1">#REF!</definedName>
    <definedName name="XRefPaste1Row" localSheetId="6" hidden="1">#REF!</definedName>
    <definedName name="XRefPaste1Row" hidden="1">#REF!</definedName>
    <definedName name="XRefPaste2Row" localSheetId="0" hidden="1">#REF!</definedName>
    <definedName name="XRefPaste2Row" localSheetId="9" hidden="1">#REF!</definedName>
    <definedName name="XRefPaste2Row" localSheetId="5" hidden="1">#REF!</definedName>
    <definedName name="XRefPaste2Row" localSheetId="2" hidden="1">#REF!</definedName>
    <definedName name="XRefPaste2Row" localSheetId="3" hidden="1">#REF!</definedName>
    <definedName name="XRefPaste2Row" localSheetId="4" hidden="1">#REF!</definedName>
    <definedName name="XRefPaste2Row" localSheetId="10" hidden="1">#REF!</definedName>
    <definedName name="XRefPaste2Row" localSheetId="7" hidden="1">#REF!</definedName>
    <definedName name="XRefPaste2Row" localSheetId="8" hidden="1">#REF!</definedName>
    <definedName name="XRefPaste2Row" localSheetId="6" hidden="1">#REF!</definedName>
    <definedName name="XRefPaste2Row" hidden="1">#REF!</definedName>
    <definedName name="XRefPaste3Row" localSheetId="0" hidden="1">#REF!</definedName>
    <definedName name="XRefPaste3Row" localSheetId="9" hidden="1">#REF!</definedName>
    <definedName name="XRefPaste3Row" localSheetId="5" hidden="1">#REF!</definedName>
    <definedName name="XRefPaste3Row" localSheetId="2" hidden="1">#REF!</definedName>
    <definedName name="XRefPaste3Row" localSheetId="3" hidden="1">#REF!</definedName>
    <definedName name="XRefPaste3Row" localSheetId="4" hidden="1">#REF!</definedName>
    <definedName name="XRefPaste3Row" localSheetId="10" hidden="1">#REF!</definedName>
    <definedName name="XRefPaste3Row" localSheetId="7" hidden="1">#REF!</definedName>
    <definedName name="XRefPaste3Row" localSheetId="8" hidden="1">#REF!</definedName>
    <definedName name="XRefPaste3Row" localSheetId="6" hidden="1">#REF!</definedName>
    <definedName name="XRefPaste3Row" hidden="1">#REF!</definedName>
    <definedName name="XRefPaste4" localSheetId="0" hidden="1">#REF!</definedName>
    <definedName name="XRefPaste4" localSheetId="9" hidden="1">#REF!</definedName>
    <definedName name="XRefPaste4" localSheetId="5" hidden="1">#REF!</definedName>
    <definedName name="XRefPaste4" localSheetId="2" hidden="1">#REF!</definedName>
    <definedName name="XRefPaste4" localSheetId="3" hidden="1">#REF!</definedName>
    <definedName name="XRefPaste4" localSheetId="4" hidden="1">#REF!</definedName>
    <definedName name="XRefPaste4" localSheetId="10" hidden="1">#REF!</definedName>
    <definedName name="XRefPaste4" localSheetId="7" hidden="1">#REF!</definedName>
    <definedName name="XRefPaste4" localSheetId="8" hidden="1">#REF!</definedName>
    <definedName name="XRefPaste4" localSheetId="6" hidden="1">#REF!</definedName>
    <definedName name="XRefPaste4" hidden="1">#REF!</definedName>
    <definedName name="XRefPaste4Row" localSheetId="0" hidden="1">#REF!</definedName>
    <definedName name="XRefPaste4Row" localSheetId="9" hidden="1">#REF!</definedName>
    <definedName name="XRefPaste4Row" localSheetId="5" hidden="1">#REF!</definedName>
    <definedName name="XRefPaste4Row" localSheetId="2" hidden="1">#REF!</definedName>
    <definedName name="XRefPaste4Row" localSheetId="3" hidden="1">#REF!</definedName>
    <definedName name="XRefPaste4Row" localSheetId="4" hidden="1">#REF!</definedName>
    <definedName name="XRefPaste4Row" localSheetId="10" hidden="1">#REF!</definedName>
    <definedName name="XRefPaste4Row" localSheetId="7" hidden="1">#REF!</definedName>
    <definedName name="XRefPaste4Row" localSheetId="8" hidden="1">#REF!</definedName>
    <definedName name="XRefPaste4Row" localSheetId="6" hidden="1">#REF!</definedName>
    <definedName name="XRefPaste4Row" hidden="1">#REF!</definedName>
    <definedName name="XRefPasteRangeCount" hidden="1">4</definedName>
    <definedName name="z" localSheetId="1" hidden="1">{#N/A,#N/A,FALSE,"OBLIG.S-CAPITAL"}</definedName>
    <definedName name="z" localSheetId="0" hidden="1">{#N/A,#N/A,FALSE,"OBLIG.S-CAPITAL"}</definedName>
    <definedName name="z" localSheetId="9" hidden="1">{#N/A,#N/A,FALSE,"OBLIG.S-CAPITAL"}</definedName>
    <definedName name="z" localSheetId="5" hidden="1">{#N/A,#N/A,FALSE,"OBLIG.S-CAPITAL"}</definedName>
    <definedName name="z" localSheetId="2" hidden="1">{#N/A,#N/A,FALSE,"OBLIG.S-CAPITAL"}</definedName>
    <definedName name="z" localSheetId="3" hidden="1">{#N/A,#N/A,FALSE,"OBLIG.S-CAPITAL"}</definedName>
    <definedName name="z" localSheetId="4" hidden="1">{#N/A,#N/A,FALSE,"OBLIG.S-CAPITAL"}</definedName>
    <definedName name="z" localSheetId="10" hidden="1">{#N/A,#N/A,FALSE,"OBLIG.S-CAPITAL"}</definedName>
    <definedName name="z" localSheetId="7" hidden="1">{#N/A,#N/A,FALSE,"OBLIG.S-CAPITAL"}</definedName>
    <definedName name="z" localSheetId="8" hidden="1">{#N/A,#N/A,FALSE,"OBLIG.S-CAPITAL"}</definedName>
    <definedName name="z" localSheetId="6"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40" uniqueCount="1038">
  <si>
    <t>EU LI3 - Outline of the differences in the scopes of consolidation and non-deducted participations in insurance undertakings</t>
  </si>
  <si>
    <t>Capital instruments main features template (issuances)</t>
  </si>
  <si>
    <t>3.1.</t>
  </si>
  <si>
    <t>3.2.</t>
  </si>
  <si>
    <t>3.3.</t>
  </si>
  <si>
    <t>3.4.</t>
  </si>
  <si>
    <t>3.5.</t>
  </si>
  <si>
    <t>3.6.</t>
  </si>
  <si>
    <t>Leverage ratio common disclosure</t>
  </si>
  <si>
    <t>Regulatory Compliance</t>
  </si>
  <si>
    <t>Company</t>
  </si>
  <si>
    <t>Method of accounting consolidation</t>
  </si>
  <si>
    <t>Method of regulatory consolidation</t>
  </si>
  <si>
    <t>Deducted</t>
  </si>
  <si>
    <t>Activity</t>
  </si>
  <si>
    <t>Participation</t>
  </si>
  <si>
    <t>Consolidated cost</t>
  </si>
  <si>
    <t>ALTURA MARKETS SOCIEDAD DE VALORES SA</t>
  </si>
  <si>
    <t>N/A</t>
  </si>
  <si>
    <t>ANIDA PROYECTOS INMOBILIARIOS, S.A. DE C.V.</t>
  </si>
  <si>
    <t>BAHIA SUR RESORT S.C.</t>
  </si>
  <si>
    <t>BBVA AGENCIA DE SEGUROS COLOMBIA LTDA</t>
  </si>
  <si>
    <t>No</t>
  </si>
  <si>
    <t>BBVA BANCOMER SEGUROS SALUD SA DE CV</t>
  </si>
  <si>
    <t>BBVA BROKER SA</t>
  </si>
  <si>
    <t>BBVA CONSOLIDAR SEGUROS SA</t>
  </si>
  <si>
    <t>BBVA SEGUROS COLOMBIA SA</t>
  </si>
  <si>
    <t>BBVA SEGUROS DE VIDA COLOMBIA SA</t>
  </si>
  <si>
    <t>BBVA SEGUROS SA DE SEGUROS Y REASEGUROS</t>
  </si>
  <si>
    <t>BBVA SERVICIOS, S.A.</t>
  </si>
  <si>
    <t>COVAULT, INC</t>
  </si>
  <si>
    <t>DISTRITO CASTELLANA NORTE, S.A.</t>
  </si>
  <si>
    <t>EL ENCINAR METROPOLITANO, S.A.</t>
  </si>
  <si>
    <t>F/253863 EL DESEO RESIDENCIAL</t>
  </si>
  <si>
    <t>F/403035-9 BBVA HORIZONTES RESIDENCIAL</t>
  </si>
  <si>
    <t>FIDEICOMISO F/403112-6 DE ADMINISTRACION DOS LAGOS</t>
  </si>
  <si>
    <t>FIDEICOMISO HARES BBVA BANCOMER F/ 47997-2</t>
  </si>
  <si>
    <t>FIDEICOMISO SCOTIABANK INVERLAT S A F100322908</t>
  </si>
  <si>
    <t>FUTURO FAMILIAR, S.A. DE C.V.</t>
  </si>
  <si>
    <t>GARANTI KULTUR AS</t>
  </si>
  <si>
    <t>GARRAF MEDITERRANIA, S.A.</t>
  </si>
  <si>
    <t>HABITATGES JUVIPRO, S.L.</t>
  </si>
  <si>
    <t>INMESP DESARROLLADORA, S.A. DE C.V.</t>
  </si>
  <si>
    <t>INPAU, S.A.</t>
  </si>
  <si>
    <t>INVERSIONES P.H.R.4, C.A.</t>
  </si>
  <si>
    <t>INVERSIONES PLATCO CA</t>
  </si>
  <si>
    <t>MADIVA SOLUCIONES, S.L.</t>
  </si>
  <si>
    <t>MOTORACTIVE MULTISERVICES SRL</t>
  </si>
  <si>
    <t>MULTIASISTENCIA OPERADORA S.A. DE C.V.</t>
  </si>
  <si>
    <t>MULTIASISTENCIA SERVICIOS S.A. DE C.V.</t>
  </si>
  <si>
    <t>MULTIASISTENCIA, S.A. DE C.V.</t>
  </si>
  <si>
    <t>OPERADORA DOS LAGOS S.A. DE C.V.</t>
  </si>
  <si>
    <t>PENSIONES BBVA BANCOMER, S.A. DE C.V., GRUPO FINANCIERO BBVA BANCOMER</t>
  </si>
  <si>
    <t>PROMOCIONES Y CONSTRUCCIONES CERBAT, S.L.U.</t>
  </si>
  <si>
    <t>PRO-SALUD, C.A.</t>
  </si>
  <si>
    <t>PUERTO CIUDAD LAS PALMAS, S.A.</t>
  </si>
  <si>
    <t>SEGUROS BBVA BANCOMER SA DE CV GRUPO FINANCIERO BBVA BANCOMER</t>
  </si>
  <si>
    <t>SEGUROS PROVINCIAL CA</t>
  </si>
  <si>
    <t>SERVICIOS CORPORATIVOS DE SEGUROS, S.A. DE C.V.</t>
  </si>
  <si>
    <t>TRIFOI REAL ESTATE SRL</t>
  </si>
  <si>
    <t>URBANIZADORA SANT LLORENC SA</t>
  </si>
  <si>
    <t>Total companies registered by equity method in regulatory scope</t>
  </si>
  <si>
    <t>Total companies registered by equity method in accounting scope but by proportional consolidation in regulatory scope</t>
  </si>
  <si>
    <t>Total</t>
  </si>
  <si>
    <t>BBVA RE INHOUSE COMPAÑIA DE REASEGUROS, S.E.</t>
  </si>
  <si>
    <t>CATALONIA GEBIRA, S.L. (EN LIQUIDACION)</t>
  </si>
  <si>
    <t>CORPORACION IBV PARTICIPACIONES EMPRESARIALES, S.A.</t>
  </si>
  <si>
    <t>GARANTI BBVA EMEKLILIK AS</t>
  </si>
  <si>
    <t>GARANTI BBVA FILO AS</t>
  </si>
  <si>
    <t>1. Issuer</t>
  </si>
  <si>
    <t>Banco Bilbao Vizcaya Argentaria SA</t>
  </si>
  <si>
    <t>BBVA International Preferred SA Unipersonal</t>
  </si>
  <si>
    <t>CaixaSabadell Preferents S.A. Sociedad Unipersonal</t>
  </si>
  <si>
    <t>Caixa Terrassa Societat de Participacions Preferents, S.A. Unipersonal</t>
  </si>
  <si>
    <t>XS1394911496</t>
  </si>
  <si>
    <t>XS1619422865</t>
  </si>
  <si>
    <t>US05946KAF84</t>
  </si>
  <si>
    <t>ES0813211002</t>
  </si>
  <si>
    <t>XS0308305803</t>
  </si>
  <si>
    <t>ES0101339028</t>
  </si>
  <si>
    <t>XS0225115566</t>
  </si>
  <si>
    <t>3. Governing law(s) of the instrument</t>
  </si>
  <si>
    <t>Spanish</t>
  </si>
  <si>
    <t>New York</t>
  </si>
  <si>
    <t>Regulatory treatment</t>
  </si>
  <si>
    <t>4. Transitional CRR rules</t>
  </si>
  <si>
    <t>Additional Tier 1</t>
  </si>
  <si>
    <t>Tier 1</t>
  </si>
  <si>
    <t>5. Post-transitional CRR rules</t>
  </si>
  <si>
    <t>6. Eligible at solo/(sub-)consolidated/solo &amp; (sub-)consolidated</t>
  </si>
  <si>
    <t>At solo &amp; (sub-)consolidated</t>
  </si>
  <si>
    <t>7. Instrument type (types to be specified by each jurisdiction)</t>
  </si>
  <si>
    <t>Contingent  Convertible</t>
  </si>
  <si>
    <t>Preferred Shares</t>
  </si>
  <si>
    <t>8. Amount recognized in regulatory capital (currency in million, as of most recent reporting date)</t>
  </si>
  <si>
    <t>9. Nominal amount of instrument</t>
  </si>
  <si>
    <t>1,000 Mill EUR</t>
  </si>
  <si>
    <t>500 Mill EUR</t>
  </si>
  <si>
    <t>1,000 Mill USD</t>
  </si>
  <si>
    <t>400 Mill GBP</t>
  </si>
  <si>
    <t>90 Mill EUR</t>
  </si>
  <si>
    <t>75 Mill EUR</t>
  </si>
  <si>
    <t>9.a. Issue price</t>
  </si>
  <si>
    <t>9.b. Redemption price</t>
  </si>
  <si>
    <t>10. Accounting classification</t>
  </si>
  <si>
    <t>11. Original date of issuance</t>
  </si>
  <si>
    <t>09/24/2018</t>
  </si>
  <si>
    <t>07/19/2007</t>
  </si>
  <si>
    <t>07/14/2006</t>
  </si>
  <si>
    <t>12. Perpetual or dated</t>
  </si>
  <si>
    <t>Perpetual</t>
  </si>
  <si>
    <t>13. Original maturity date</t>
  </si>
  <si>
    <t>14. Issuer call subject to prior supervisory approval</t>
  </si>
  <si>
    <t>Yes</t>
  </si>
  <si>
    <t>15. Optional call date, contingent call dates, and redemption amount</t>
  </si>
  <si>
    <t>16. Subsequent call dates, if applicable</t>
  </si>
  <si>
    <t>At any time on or after the first reset date</t>
  </si>
  <si>
    <t>On any distribution payment date falling on or after the first call date</t>
  </si>
  <si>
    <t>Coupons / dividends</t>
  </si>
  <si>
    <t>17. Fixed or floating dividend/coupon</t>
  </si>
  <si>
    <t>Fixed to floating (since call date)</t>
  </si>
  <si>
    <t>Initially fixed for 10 years, then fixed resettable in 5-year periods.</t>
  </si>
  <si>
    <t>18. Coupon rate and any related index</t>
  </si>
  <si>
    <t>8.875%; EUSA5 +9.177%</t>
  </si>
  <si>
    <t>5.875%; EUSA5 + 5.779%</t>
  </si>
  <si>
    <t>5.875%;  EUR 5 year mid Swaps + 5.66%</t>
  </si>
  <si>
    <t>7.093%; 3M GBP LIBOR+0.875%</t>
  </si>
  <si>
    <t>3M EURIBOR + 1.95%</t>
  </si>
  <si>
    <t>8%; 10Y CMS +0.10% (cap: 10%)</t>
  </si>
  <si>
    <t>19. Existence of a dividend stopper</t>
  </si>
  <si>
    <t>20.a. Fully discretionary, partially discretionary or mandatory (in terms of timing</t>
  </si>
  <si>
    <t>Mandatory</t>
  </si>
  <si>
    <t>20.b. Fully discretionary, partially discretionary or mandatory (in terms of amount)</t>
  </si>
  <si>
    <t>21. Existence of step up or other incentive to redeem</t>
  </si>
  <si>
    <t>22. Noncumulative or cumulative</t>
  </si>
  <si>
    <t>Noncumulative</t>
  </si>
  <si>
    <t>23.Convertible or non-convertible</t>
  </si>
  <si>
    <t>24. If convertible, conversion trigger (s)</t>
  </si>
  <si>
    <t>25. If convertible, fully or partially</t>
  </si>
  <si>
    <t>26. If convertible, conversion rate</t>
  </si>
  <si>
    <t>Floating</t>
  </si>
  <si>
    <t>27. If convertible, mandatory or optional conversion</t>
  </si>
  <si>
    <t>28. If convertible, specify instrument type convertible into</t>
  </si>
  <si>
    <t>29. If convertible, specify issuer of instrument it converts into</t>
  </si>
  <si>
    <t>30. Write-down features</t>
  </si>
  <si>
    <t>31. If write-down, write-down trigger (s)</t>
  </si>
  <si>
    <t>32. If write-down, full or partial</t>
  </si>
  <si>
    <t>33. If write-down, permanent or temporary</t>
  </si>
  <si>
    <t>34. If temporary write-down, description of write-up mechanism</t>
  </si>
  <si>
    <t>35. Position in subordination hierarchy in liquidation (specify instrument type immediately senior to instrument)</t>
  </si>
  <si>
    <t>36. Non-compliant transitioned features</t>
  </si>
  <si>
    <t>37. If yes, specify non-compliant features</t>
  </si>
  <si>
    <t>US05946KAG67</t>
  </si>
  <si>
    <t>2. Unique identifier (e.g. ISIN)</t>
  </si>
  <si>
    <t>Non eligible</t>
  </si>
  <si>
    <t>Liability – amortized cost</t>
  </si>
  <si>
    <t>Issuer call date: 04/14/2021; also subject to both Regulatory and Tax call. 100%</t>
  </si>
  <si>
    <t>Issuer call date: 05/24/2022 (fully or partial)
also subject to both Regulatory and Tax call (entirely). 100%</t>
  </si>
  <si>
    <t>Issuer call date: 11/16/2027 (fully)
also subject to both Regulatory and Tax call (entirely). 100%</t>
  </si>
  <si>
    <t>Issuer call date: 09/24/2023 (fully)
also subject to both Regulatory and Tax call (entirely). 100%</t>
  </si>
  <si>
    <t>Issuer call date: 07/19/2012; also subject to both Regulatory and Tax call. 100%</t>
  </si>
  <si>
    <t>Issuer call date: 07/14/2016. 100%</t>
  </si>
  <si>
    <t>Issuer call date: 08/10/2011. 100%</t>
  </si>
  <si>
    <t>From fixed to variable
Fixed for periods of 5 years resettable</t>
  </si>
  <si>
    <t>Fixed to floating</t>
  </si>
  <si>
    <t>6.125% quarterly  (10 initial years); 5 year Mid-Swap + 3,870%</t>
  </si>
  <si>
    <t>Fully discretionary</t>
  </si>
  <si>
    <t>Convertible according to its T&amp;C (Trigger Event and Capital Reduction) and in case of non-viability or resolution (PONV)</t>
  </si>
  <si>
    <t xml:space="preserve">Convertible in case of non-viability or resolution (PONV) </t>
  </si>
  <si>
    <t xml:space="preserve">CET1 5.125%;  At solo &amp; (sub-)consolidated. Contractual recognition Capital Reduction: Capital reduction provided for in Article 418.3 of the LSC. Contractual recognition PONV: Statutory recognition. Competent authority: SRB </t>
  </si>
  <si>
    <t xml:space="preserve">PONV Competent authority: SRB Statutory recognition 
</t>
  </si>
  <si>
    <t>Trigger event: Total  
Capital reduction: Total
PONV: Total or partial, depending on what the SRB determines</t>
  </si>
  <si>
    <t>Total or partial, depending on what the SRB determines</t>
  </si>
  <si>
    <t xml:space="preserve">Trigger Event and Capital Reduction: Variable
PONV: To decide by SRB </t>
  </si>
  <si>
    <t>To be decided by the SRB</t>
  </si>
  <si>
    <t>Trigger event: Mandatory
Capital reduction: Mandatory (unless otherwise indicated by the holder)
PONV: Mandatory</t>
  </si>
  <si>
    <t>Trigger Event and Capital Reduction: BBVA's CET1
PONV: To decide by SRB</t>
  </si>
  <si>
    <t>To decide by SRB</t>
  </si>
  <si>
    <t>Trigger Event and Capital Reduction: BBVA
PONV: To decide by SRB</t>
  </si>
  <si>
    <t>"PONV Competent authority: SRB Statutory recognition"</t>
  </si>
  <si>
    <t>PONV Competent authority: SRB Contractual recognition</t>
  </si>
  <si>
    <t>Total or partially</t>
  </si>
  <si>
    <t>Permanent</t>
  </si>
  <si>
    <t>Senior to  common shares and reserves and pari passu with preferred shares. Immediately subordinate to Tier 2</t>
  </si>
  <si>
    <t>No trigger, no discretionary. Issued by SPV</t>
  </si>
  <si>
    <t>Issuer call date: 03/05/2025; also subject to both Regulatory and Tax call. 100%</t>
  </si>
  <si>
    <t>6,5% quarterly until First Reset Date (March 5th); 5-year UST + 5,192%</t>
  </si>
  <si>
    <t>ES0813211010</t>
  </si>
  <si>
    <t>03/29/2019</t>
  </si>
  <si>
    <t>6%; EUSA5 + 6,039%</t>
  </si>
  <si>
    <t>Issuer call date: 03/29/2024; also subject to both Regulatory and Tax call. 100%</t>
  </si>
  <si>
    <t>04/14/2016</t>
  </si>
  <si>
    <t>05/24/2017</t>
  </si>
  <si>
    <t>11/16/2017</t>
  </si>
  <si>
    <t>1000 Mill EUR</t>
  </si>
  <si>
    <t>On any distribution payment date falling on or after the first call date, quarterly</t>
  </si>
  <si>
    <t>BBVA Global Finance LTD</t>
  </si>
  <si>
    <t>XS1954087695</t>
  </si>
  <si>
    <t>XS1562614831</t>
  </si>
  <si>
    <t>XS1569874503</t>
  </si>
  <si>
    <t>XS1579039006</t>
  </si>
  <si>
    <t>XS1587857498</t>
  </si>
  <si>
    <t>XS1615673701</t>
  </si>
  <si>
    <t>XS1615674261</t>
  </si>
  <si>
    <t>XS1824263260</t>
  </si>
  <si>
    <t>ES0213211131</t>
  </si>
  <si>
    <t>XS0361684391</t>
  </si>
  <si>
    <t>ES0213211115</t>
  </si>
  <si>
    <t>XS0291892262</t>
  </si>
  <si>
    <t>US055291AC24</t>
  </si>
  <si>
    <t>ES0214974026</t>
  </si>
  <si>
    <t>ES0214974075</t>
  </si>
  <si>
    <t>English legislation except provisions of status of the notes under Spanish law</t>
  </si>
  <si>
    <t>English</t>
  </si>
  <si>
    <t>Tier 2</t>
  </si>
  <si>
    <t>Tier 2 instrument</t>
  </si>
  <si>
    <t>750 Mill EUR</t>
  </si>
  <si>
    <t>165 Mill EUR</t>
  </si>
  <si>
    <t>53,4 mills EUR</t>
  </si>
  <si>
    <t>120 Mill USD</t>
  </si>
  <si>
    <t>20 Mill CHF</t>
  </si>
  <si>
    <t>150 Mill EUR</t>
  </si>
  <si>
    <t>300 Mill USD</t>
  </si>
  <si>
    <t>100 Mill EUR</t>
  </si>
  <si>
    <t>50 Mill EUR</t>
  </si>
  <si>
    <t>125 Mill EUR</t>
  </si>
  <si>
    <t>200 Mill USD</t>
  </si>
  <si>
    <t>6 Mill EUR</t>
  </si>
  <si>
    <t>02/22/2019</t>
  </si>
  <si>
    <t>02/24/2017 &amp; 03/14/2017</t>
  </si>
  <si>
    <t>03/16/2017</t>
  </si>
  <si>
    <t>03/31/2017</t>
  </si>
  <si>
    <t>05/29/2018</t>
  </si>
  <si>
    <t>05/19/2008</t>
  </si>
  <si>
    <t>06/30/1990</t>
  </si>
  <si>
    <t>Dated</t>
  </si>
  <si>
    <t xml:space="preserve">Perpetual </t>
  </si>
  <si>
    <t>02/22/2029</t>
  </si>
  <si>
    <t>02/24/2032</t>
  </si>
  <si>
    <t>03/16/2027</t>
  </si>
  <si>
    <t>03/31/2032</t>
  </si>
  <si>
    <t>05/24/2027</t>
  </si>
  <si>
    <t>05/29/2033</t>
  </si>
  <si>
    <t>05/19/2023</t>
  </si>
  <si>
    <t>Issuer call date: 02/22/2024; also subject to both Regulatory and Tax call</t>
  </si>
  <si>
    <t>Only subject to both Regulatory and Tax call (entirely)</t>
  </si>
  <si>
    <t>Subject to Tax call (entirely or partially) and Regulatory call</t>
  </si>
  <si>
    <t>No optional call date; Tax call</t>
  </si>
  <si>
    <t>Issuer call date: 03/03/2028 and then quaterly</t>
  </si>
  <si>
    <t>Issuer call date: 03/06/2010</t>
  </si>
  <si>
    <t>NA</t>
  </si>
  <si>
    <t>Anytime from the fifth year</t>
  </si>
  <si>
    <t>Issuance call date and on each interest payment day thereafter</t>
  </si>
  <si>
    <t>Anytime from 12/11/2000</t>
  </si>
  <si>
    <t>Fixed</t>
  </si>
  <si>
    <t>Fixed (until 03/16/2019) and floating since that date</t>
  </si>
  <si>
    <t>Fixed to specified index</t>
  </si>
  <si>
    <t>2.575%; 5Y Euro Mid Swap + 245 bps</t>
  </si>
  <si>
    <t>3% and afterwards annually resettable at CMS  (10 years) +1.30%</t>
  </si>
  <si>
    <t>1.6%</t>
  </si>
  <si>
    <t>2.54%</t>
  </si>
  <si>
    <t>5.25%</t>
  </si>
  <si>
    <t>6.2%</t>
  </si>
  <si>
    <t>4.75% the first 2 years; linked to CPI afterwards</t>
  </si>
  <si>
    <t>6.025%; from 03/03/28 3M EURIBOR+1.78%</t>
  </si>
  <si>
    <t>CMS 10YR + 0.03%</t>
  </si>
  <si>
    <t>11% to 91, then 1mCECA + 100 bps</t>
  </si>
  <si>
    <t>3M EURIBOR + 1.30% up to 03/01/2027; from 03/01/2027 3M EURIBOR + 2.80%</t>
  </si>
  <si>
    <t>Cumulative</t>
  </si>
  <si>
    <t>Convertible in case of non-viability or resolution (PONV)</t>
  </si>
  <si>
    <t>PONV Competent authority: SRB Statutory recognition</t>
  </si>
  <si>
    <t>Senior to capital, reserves and instruments AT1 
Pari passu to other issues of T2 (compute or not compute in capital) Junior to Tier 3 and senior bonds both preferred and non-preferred</t>
  </si>
  <si>
    <t>Senior to Preferred, Additional Level 1 instruments and Superior Level 2 instruments (Perpetual)
Pari passu to other issues of T2 (compute or not compute in capital)
Junior to Tier 3 and senior obligations both preferred and non-preferred</t>
  </si>
  <si>
    <t>Senior to Preferred and Tier 1 Additional Equity Instruments
Pari passu to other issues of T2 (compute or not compute in capital)
Junior to Tier 3 and senior obligations both preferred and non-preferred</t>
  </si>
  <si>
    <t>Existence of step-up</t>
  </si>
  <si>
    <t>Issued by SPV</t>
  </si>
  <si>
    <t>5.70%</t>
  </si>
  <si>
    <t>Issuer call date: 03/01/2027 and quarterly thereafter</t>
  </si>
  <si>
    <t>New York, except for the determination of trigger events, capital events, or regulatory events that are determined under Mexican law. Also ranking and subordination are under Mexican law</t>
  </si>
  <si>
    <t>Tier 2 Instruments</t>
  </si>
  <si>
    <t>8. Amount recognised in regulatory capital (currency in million, as of most recent reporting date)</t>
  </si>
  <si>
    <t>500 Mill USD</t>
  </si>
  <si>
    <t>Liability – amortised cost</t>
  </si>
  <si>
    <t>04/22/2010</t>
  </si>
  <si>
    <t>07/19/2012</t>
  </si>
  <si>
    <t>09/28/2012</t>
  </si>
  <si>
    <t>01/18/2033</t>
  </si>
  <si>
    <t>04/22/2020</t>
  </si>
  <si>
    <t>09/30/2022</t>
  </si>
  <si>
    <t>Only subject to Regulatory call and Tax call (fully)</t>
  </si>
  <si>
    <t>5.125%.  From call Treasury yield optional date + 265 bps</t>
  </si>
  <si>
    <t>6.5%</t>
  </si>
  <si>
    <t>6.75%</t>
  </si>
  <si>
    <t>5.35%</t>
  </si>
  <si>
    <t>20.a. Fully discretionary, partially discretionary or mandatory (in terms of timing)</t>
  </si>
  <si>
    <t>Partially discretionary</t>
  </si>
  <si>
    <t>Non-convertible</t>
  </si>
  <si>
    <t>24. If convertible, conversion trigger(s)</t>
  </si>
  <si>
    <t>(*) A Trigger Event will be deemed to have occurred if: (i) the CNBV publishes a determination, in its official publication of capitalization levels for Mexican Banks, that the issuer's Fundamental Capital is equal to or below 4.5%; (ii) the Issuer does not comply with the Mexican Banking Law and other regulation or (iii) the Banking Stability Committee determines that financial assistance is required by the Issuer to avoid revocation of the Issuer's license for its failure to comply with corrective measures.</t>
  </si>
  <si>
    <t xml:space="preserve"> CNBV. Statutory</t>
  </si>
  <si>
    <t>Fully or partially</t>
  </si>
  <si>
    <t>The Notes constitute Subordinated Preferred Indebtedness, and (i) will be subordinate and junior in right of payment and in liquidation to all of the present and future Senior Indebtedness, (ii) will rank pari passu without preference among themselves and with all of the present and future other unsecured subordinated preferred indebtedness and (iii) will be senior to subordinated non-preferred
indebtedness and all classes of equity or capital stock.</t>
  </si>
  <si>
    <t>Constitute Subordinated Non-Preferred Indebtedness and will rank (1) junior to the Senior Indebtedness and Subordinated Preferred Indebtedness, (2) pari passu among themselves and with all the other Subordinated Non-Preferred Indebtedness, and (3) senior only to all classes of capital stock</t>
  </si>
  <si>
    <t>The Notes constitute subordinated preferred indebtedness and (i) will rank junior to all present and future senior indebtedness, (ii) will rank pari passu
with all other present or future unsecured subordinated preferred indebtedness, and (iii) will be senior to unsecured subordinated non-preferred indebtedness and all classes of capital stock.</t>
  </si>
  <si>
    <t>USP16259AN67 -- US05533UAG31</t>
  </si>
  <si>
    <t>750 Mill USD</t>
  </si>
  <si>
    <t>01/13/2019</t>
  </si>
  <si>
    <t>09/13/2034</t>
  </si>
  <si>
    <t>09/13/2029 fully or partially. (also subject to Regulatory call and Tax call, only with full amortization)</t>
  </si>
  <si>
    <t>5.875%.  From call Treasury yield optional date + 430.8 bps</t>
  </si>
  <si>
    <t>US05533UAF57 - USP16259AM84</t>
  </si>
  <si>
    <t>01/18/2018</t>
  </si>
  <si>
    <t xml:space="preserve">01/18/2028 fully or partially. (also subject to Regulatory call and Tax call, only with fully amortization. </t>
  </si>
  <si>
    <t>US05533UAB44 - USP16259AB20</t>
  </si>
  <si>
    <t>1,250 Mill USD ----&gt; (750mll)</t>
  </si>
  <si>
    <t xml:space="preserve">US05533AAA07  - USP1R23DAA49 </t>
  </si>
  <si>
    <t>1,000 Mill USD----&gt;  (750mll)</t>
  </si>
  <si>
    <t>US05533UAC27  -  USP16259AH99</t>
  </si>
  <si>
    <t>109,89%+ intereses devengados desde 19 julio 2012 hasta 28 septiembre 2012</t>
  </si>
  <si>
    <t>11/12/2024 fully. (also subject to Regulatory call and Tax call, only with full amortization)</t>
  </si>
  <si>
    <t>Phoenix Loan Holdings REIT Pfd (Class B)</t>
  </si>
  <si>
    <t>US20449EBT29</t>
  </si>
  <si>
    <t>US20449EEE23</t>
  </si>
  <si>
    <t>US20453KAA34</t>
  </si>
  <si>
    <t>US71909W2017</t>
  </si>
  <si>
    <t>Tier2</t>
  </si>
  <si>
    <t>275 Mill USD</t>
  </si>
  <si>
    <t>700 Mill USD</t>
  </si>
  <si>
    <t xml:space="preserve">21 Mill USD </t>
  </si>
  <si>
    <t>03/21/2005</t>
  </si>
  <si>
    <t>03/16/2006</t>
  </si>
  <si>
    <t>11/28/2000</t>
  </si>
  <si>
    <t>06/15/2021</t>
  </si>
  <si>
    <t>Anytime from the first call</t>
  </si>
  <si>
    <t>5.5%</t>
  </si>
  <si>
    <t>5.9%</t>
  </si>
  <si>
    <t>3.88%</t>
  </si>
  <si>
    <t>9.88%</t>
  </si>
  <si>
    <t>Discretionary</t>
  </si>
  <si>
    <t>PONV. FDIC Statutory</t>
  </si>
  <si>
    <t>Senior creditors</t>
  </si>
  <si>
    <t xml:space="preserve">Issued by SPV </t>
  </si>
  <si>
    <t>Banco Bilbao Vizcaya Argentaria Paraguay S.A.</t>
  </si>
  <si>
    <t>BBVA URUGUAY SA</t>
  </si>
  <si>
    <t>COB13CB00189</t>
  </si>
  <si>
    <t>COB13CB00197</t>
  </si>
  <si>
    <t>COB13CB00213</t>
  </si>
  <si>
    <t>COB13CB00221</t>
  </si>
  <si>
    <t>COB13CB00239</t>
  </si>
  <si>
    <t>COB13CB00247</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Colombian</t>
  </si>
  <si>
    <t>Peruvian</t>
  </si>
  <si>
    <t>Paraguayan</t>
  </si>
  <si>
    <t>Uruguayan</t>
  </si>
  <si>
    <t>106.000 Mill COP</t>
  </si>
  <si>
    <t>152.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Subject to Regulatory call.</t>
  </si>
  <si>
    <t>At issuer's discretion after 5 years from the date of issue, minimum of 1 MM USD</t>
  </si>
  <si>
    <t>Any time from call date</t>
  </si>
  <si>
    <t>From fixed to floating</t>
  </si>
  <si>
    <t>Fixed to fixed</t>
  </si>
  <si>
    <t>IPC + 4.45%</t>
  </si>
  <si>
    <t>IPC + 4.70%</t>
  </si>
  <si>
    <t>IPC + 3.60%</t>
  </si>
  <si>
    <t>IPC + 3.89%</t>
  </si>
  <si>
    <t>IPC + 4.50%</t>
  </si>
  <si>
    <t>IPC + 4.38%</t>
  </si>
  <si>
    <t>4.88%</t>
  </si>
  <si>
    <t>VAC(semestre)/VAC(inicial)*3.4688%</t>
  </si>
  <si>
    <t>VAC(semestre)/VAC(inicial)*3.5625%</t>
  </si>
  <si>
    <t>VAC(semester)/VAC(initial)*3.0625</t>
  </si>
  <si>
    <t>VAC(semester)/VAC(initial)*3.0938%</t>
  </si>
  <si>
    <t>VAC(semester)/VAC(initial)*4.1875%</t>
  </si>
  <si>
    <t>7.375% (ten years), L3M + 6.802% (next ten years)</t>
  </si>
  <si>
    <t>6.53%</t>
  </si>
  <si>
    <t>5.25% 2.15%+UST5Y (22/09/2024)</t>
  </si>
  <si>
    <t>6.7%</t>
  </si>
  <si>
    <t>LIBOR 90d + 4.35%</t>
  </si>
  <si>
    <t>23.Convertible or Non-convertible</t>
  </si>
  <si>
    <t>Convertible</t>
  </si>
  <si>
    <t xml:space="preserve"> TIER 1 &lt;8% o TIER 2 &lt;12% or Accumulated losses &gt; Paid-in Capital</t>
  </si>
  <si>
    <t>Partially</t>
  </si>
  <si>
    <t xml:space="preserve">N/A. </t>
  </si>
  <si>
    <t>SFC</t>
  </si>
  <si>
    <t xml:space="preserve">NA  </t>
  </si>
  <si>
    <t>SBS</t>
  </si>
  <si>
    <t xml:space="preserve">N/A </t>
  </si>
  <si>
    <t>Subordinated liabilities other than parity securities rank immediately superior</t>
  </si>
  <si>
    <t>37. If yes, specify Non-compliant features</t>
  </si>
  <si>
    <t xml:space="preserve">No existence of write down or conversion by authority </t>
  </si>
  <si>
    <t>Non-EU subsidiary issue CRD-IV Step-up</t>
  </si>
  <si>
    <t>09/19/2011</t>
  </si>
  <si>
    <t>09/19/2021</t>
  </si>
  <si>
    <t>09/19/2026</t>
  </si>
  <si>
    <t>02/19/2013</t>
  </si>
  <si>
    <t>02/19/2023</t>
  </si>
  <si>
    <t>02/19/2028</t>
  </si>
  <si>
    <t>11/26/2014</t>
  </si>
  <si>
    <t>11/26/2034</t>
  </si>
  <si>
    <t>11/26/2029</t>
  </si>
  <si>
    <t>USP1024TAN92 -- US05890JAA88</t>
  </si>
  <si>
    <t>04/21/2015</t>
  </si>
  <si>
    <t>04/21/2025</t>
  </si>
  <si>
    <t>04/21/2020;  Tax call</t>
  </si>
  <si>
    <t>Tax call can be exercised at any time after 04/21/2020</t>
  </si>
  <si>
    <t>05/14/2007</t>
  </si>
  <si>
    <t>05/14/2027</t>
  </si>
  <si>
    <t>Issuer call date: 05/14/2022, also subject to Regulatory call</t>
  </si>
  <si>
    <t>6% (until the 30th coupon 05/14/2027 ) - (0.5% annual increase from the 31st annual coupon - call date)</t>
  </si>
  <si>
    <t>06/18/2007</t>
  </si>
  <si>
    <t>06/18/2032</t>
  </si>
  <si>
    <t>11/19/2007</t>
  </si>
  <si>
    <t>11/19/2032</t>
  </si>
  <si>
    <t>02/28/2008</t>
  </si>
  <si>
    <t>02/28/2028</t>
  </si>
  <si>
    <t>12/15/2008</t>
  </si>
  <si>
    <t>12/15/2033</t>
  </si>
  <si>
    <t>Issuer call date: 10/07/2020, also subject to Regulatory call</t>
  </si>
  <si>
    <t>Issuer call date: 10/02/2023, also subject to Regulatory call</t>
  </si>
  <si>
    <t>09/22/2014</t>
  </si>
  <si>
    <t>09/22/2029</t>
  </si>
  <si>
    <t>Issuer call date: 09/22/2024, also subject to Regulatory call</t>
  </si>
  <si>
    <t>11/19/2014</t>
  </si>
  <si>
    <t>11/24/2015</t>
  </si>
  <si>
    <t>11/18/2022</t>
  </si>
  <si>
    <t>12/19/2014</t>
  </si>
  <si>
    <t>12/19/2024</t>
  </si>
  <si>
    <t>XS1617531063</t>
  </si>
  <si>
    <t>English and, regarding subordination, Turkish</t>
  </si>
  <si>
    <t>750 mills USD</t>
  </si>
  <si>
    <t>05/23/2017</t>
  </si>
  <si>
    <t>05/24/2022 fully (also subject to Regulatory call and Tax call, only full amortization)only in full amortization: 100%</t>
  </si>
  <si>
    <t>6.125%  (swap5y$+ 4.22%)</t>
  </si>
  <si>
    <t>Cases that by a loss the issuer has become or is likely to become non-viable. Non-viability/Write -down of the notes . BRSA. Cases that by a loss the issuer has become or is likely to become non-viable.</t>
  </si>
  <si>
    <t>Constitute Non-Preferred Debt and will rank (1) junior to the Senior Debt and Preferred Debt, (2) pari passu among themselves and with all the other Non-Preferred Debt, (3) senior only to all classes of equity capital</t>
  </si>
  <si>
    <t>TRSGRANE2915</t>
  </si>
  <si>
    <t>Turkish</t>
  </si>
  <si>
    <t xml:space="preserve">TRY 252,8 mills </t>
  </si>
  <si>
    <t>At five years from the date of issue in full (also subject to both the Regulatory call and the Tax call, only in full amortization).100%.</t>
  </si>
  <si>
    <t xml:space="preserve">TLREF+130_bps   </t>
  </si>
  <si>
    <t>12/31/2018</t>
  </si>
  <si>
    <t>On-balance sheet exposures (excluding derivatives and SF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Derivative exposures</t>
  </si>
  <si>
    <t>Replacement cost associated with all derivatives transactions (ie net of eligible cash variation margin)</t>
  </si>
  <si>
    <t>Add-on amounts for PFE associated with all derivatives transactions (mark-to-market method)</t>
  </si>
  <si>
    <t>EU-5a</t>
  </si>
  <si>
    <t>Exposure determined under Original Exposure Method</t>
  </si>
  <si>
    <t xml:space="preserve"> -     </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EU-14a</t>
  </si>
  <si>
    <t>Derogation for SFTs: Counterparty credit risk exposure in accordance with Article 429b (4) and 222 of Regulation (EU) No 575/2013</t>
  </si>
  <si>
    <t>Agent transaction exposures</t>
  </si>
  <si>
    <t>EU-15A</t>
  </si>
  <si>
    <t>(Exempted CCP leg of client-cleared SFT exposure)</t>
  </si>
  <si>
    <t>Total securities financing transaction exposures (sum of lines 12 to 15a)</t>
  </si>
  <si>
    <t>Other off-balance sheet exposures</t>
  </si>
  <si>
    <t>Off-balance sheet exposures at gross notional amount</t>
  </si>
  <si>
    <t>(Adjustments for conversion to credit equivalent amounts)</t>
  </si>
  <si>
    <t>Other off-balance sheet exposures (sum of lines 17 to 18)</t>
  </si>
  <si>
    <t>Exempted exposures in accordance with CRR Article 429 (7) and (14) (on and off balance sheet)</t>
  </si>
  <si>
    <t>EU-19a</t>
  </si>
  <si>
    <t xml:space="preserve">(Exemption of intragroup exposures (solo basis) in accordance with Article 429(7) of Regulation (EU) No 575/2013 (on and off balance sheet)) </t>
  </si>
  <si>
    <t>EU-19b</t>
  </si>
  <si>
    <t>(Exposures exempted in accordance with Article 429 (14) of Regulation (EU) No 575/2013 (on and off balance sheet))</t>
  </si>
  <si>
    <t>Capital and total exposures</t>
  </si>
  <si>
    <t>Tier 1 capital</t>
  </si>
  <si>
    <t>Total leverage ratio exposures (sum of lines 3, 11, 16, 19, EU-19a and EU-19b)</t>
  </si>
  <si>
    <t>Leverage ratio</t>
  </si>
  <si>
    <t>Choice on transitional arrangements and amount of derecognised fiduciary items</t>
  </si>
  <si>
    <t>EU-23</t>
  </si>
  <si>
    <t>Choice on transitional arrangements for the definition of the capital measure</t>
  </si>
  <si>
    <t>Fully phased in</t>
  </si>
  <si>
    <t xml:space="preserve"> Transitional </t>
  </si>
  <si>
    <t>EU-24</t>
  </si>
  <si>
    <t>Amount of derecognised fiduciary items in accordance with Article 429(11) of Regulation (EU) NO 575/2013</t>
  </si>
  <si>
    <t>Table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12/31/2019</t>
  </si>
  <si>
    <t>Transitional adjustments (2)</t>
  </si>
  <si>
    <t>Regulation (UE) Nº575/2013 Reference to article</t>
  </si>
  <si>
    <t>Reference to CC2 template</t>
  </si>
  <si>
    <t>26 (1), 27, 28, 29, list of EBA 26 (3)</t>
  </si>
  <si>
    <t>(a)</t>
  </si>
  <si>
    <t>of which: Own shares</t>
  </si>
  <si>
    <t>Capital</t>
  </si>
  <si>
    <t>Share Premium</t>
  </si>
  <si>
    <t>26 (1) (c)</t>
  </si>
  <si>
    <t>(b)</t>
  </si>
  <si>
    <t>26 (1)</t>
  </si>
  <si>
    <t>(c)</t>
  </si>
  <si>
    <t>26 (1) (f)</t>
  </si>
  <si>
    <t>486 (2)</t>
  </si>
  <si>
    <t>84, 479, 480</t>
  </si>
  <si>
    <t>(d)</t>
  </si>
  <si>
    <t>26 (2)</t>
  </si>
  <si>
    <t>(e)</t>
  </si>
  <si>
    <t>Common Equity Tier 1 (CET1) capital: regulatory adjustments</t>
  </si>
  <si>
    <t>34, 105</t>
  </si>
  <si>
    <t>f)</t>
  </si>
  <si>
    <t>36 (1) (b), 37, 472 (4)</t>
  </si>
  <si>
    <t>g)</t>
  </si>
  <si>
    <t>36 (1) (c), 38, 472 (5)</t>
  </si>
  <si>
    <t>h)</t>
  </si>
  <si>
    <t>33 (a)</t>
  </si>
  <si>
    <t>i)</t>
  </si>
  <si>
    <t>36 (1) (d), 40, 159, 472 (6)</t>
  </si>
  <si>
    <t>j)</t>
  </si>
  <si>
    <t>32 (1)</t>
  </si>
  <si>
    <t>33 (b)</t>
  </si>
  <si>
    <t>k)</t>
  </si>
  <si>
    <t>36 (1) (e), 41, 472 (7)</t>
  </si>
  <si>
    <t>36 (1) (f), 42, 472 (8)</t>
  </si>
  <si>
    <t>l)</t>
  </si>
  <si>
    <t>36 (1) (g), 44, 472 (9)</t>
  </si>
  <si>
    <t>36 (1) (h), 43, 45, 46, 49 (2) (3), 79, 472 (10)</t>
  </si>
  <si>
    <t>36 (1) (i), 43, 45, 47, 48 (1) (b), 49 (1) a (3), 79, 470, 472 (11)</t>
  </si>
  <si>
    <t>36 (1) (k)</t>
  </si>
  <si>
    <t>36 (1) (k) (i), 89 a 91</t>
  </si>
  <si>
    <t>36 (1) (k) (ii), 243 (1) (b), 244 (1) (b), 258</t>
  </si>
  <si>
    <t>m)</t>
  </si>
  <si>
    <t>36 (1) (k) (iii), 379 (3)</t>
  </si>
  <si>
    <t>36 (1) (c), 38, 48 (1) (a), 470, 472 (5)</t>
  </si>
  <si>
    <t>48 (1)</t>
  </si>
  <si>
    <t>36 (1) (i), 48 (1) (b), 470, 472 (11)</t>
  </si>
  <si>
    <t>36 (1) (a), 472 (3)</t>
  </si>
  <si>
    <t>36 (1) (l)</t>
  </si>
  <si>
    <t>36 (1) (j)</t>
  </si>
  <si>
    <t>o)</t>
  </si>
  <si>
    <t>Additional Tier 1 (AT1) capital: instruments</t>
  </si>
  <si>
    <t>51, 52</t>
  </si>
  <si>
    <t>p)</t>
  </si>
  <si>
    <t>486 (3)</t>
  </si>
  <si>
    <t>q)</t>
  </si>
  <si>
    <t>85, 86, 480</t>
  </si>
  <si>
    <t>r)</t>
  </si>
  <si>
    <t>Additional Tier 1 (AT1) capital: regulatory adjustments</t>
  </si>
  <si>
    <t>s)</t>
  </si>
  <si>
    <t>52 (1) (b), 56 (a), 57, 475 (2)</t>
  </si>
  <si>
    <t>56 (b), 58, 475 (3)</t>
  </si>
  <si>
    <t>56 (c), 59, 60, 79, 475 (4)</t>
  </si>
  <si>
    <t>56 (d), 59, 79, 475 (4)</t>
  </si>
  <si>
    <t>56 (e</t>
  </si>
  <si>
    <t>43 Total regulatory adjustments to Additional Tier 1 (AT1) capital</t>
  </si>
  <si>
    <t>44 Additional Tier 1 (AT1) capital</t>
  </si>
  <si>
    <t>45 Tier 1 capital (T1 = CET1 + AT1)</t>
  </si>
  <si>
    <t>Tier 2 (T2) capital: instruments and provisions</t>
  </si>
  <si>
    <t>62, 63</t>
  </si>
  <si>
    <t>t)</t>
  </si>
  <si>
    <t>486 (4)</t>
  </si>
  <si>
    <t>u)</t>
  </si>
  <si>
    <t>87, 88, 480</t>
  </si>
  <si>
    <t>v)</t>
  </si>
  <si>
    <t>w)</t>
  </si>
  <si>
    <t xml:space="preserve">51. Tier 2 (T2) capital before regulatory adjustment </t>
  </si>
  <si>
    <t>Tier 2 (T2) capital: regulatory adjustments</t>
  </si>
  <si>
    <t>63 (b) (i), 66 (a), 67, 477 (2)</t>
  </si>
  <si>
    <t>66 (b), 68, 477 (3)</t>
  </si>
  <si>
    <t>66 (c), 69, 70, 79, 477 (4)</t>
  </si>
  <si>
    <t>66 (d), 69, 79, 477 (4)</t>
  </si>
  <si>
    <t>57 Total regulatory adjustments to Tier 2 (T2) capital</t>
  </si>
  <si>
    <t>58. Tier 2 (T2) capital</t>
  </si>
  <si>
    <t>59. Total capital (TC = T1 + T2)</t>
  </si>
  <si>
    <t>60 Total risk-weighted assets</t>
  </si>
  <si>
    <t>Capital ratios and capital buffers</t>
  </si>
  <si>
    <t>92 (2) (a), 465</t>
  </si>
  <si>
    <t>92 (2) (b), 465</t>
  </si>
  <si>
    <t xml:space="preserve">92 (2) (c)  </t>
  </si>
  <si>
    <t>DRC 131</t>
  </si>
  <si>
    <t>DRC 128</t>
  </si>
  <si>
    <t>36 (1) (h), 45, 46, 472 (10), 56 (c), 59, 60, 475 (4), 66 (c), 69, 70, 477 (4)</t>
  </si>
  <si>
    <t>36 (1) (i), 45, 48, 470, 472 (11)</t>
  </si>
  <si>
    <t>36 (1)(c), 38, 48, 470, 472 (5)</t>
  </si>
  <si>
    <t>Applicable caps on the inclusion of provisions in Tier 2</t>
  </si>
  <si>
    <t>Capital instruments subject to phasing-out provisions (applicable only between 1st January 2013 and 1st January 2022)</t>
  </si>
  <si>
    <t>CRR Article</t>
  </si>
  <si>
    <t>Description</t>
  </si>
  <si>
    <t>General principles of disclosure</t>
  </si>
  <si>
    <t>Art. 431 - Scope of disclosure requirements</t>
  </si>
  <si>
    <t>Scope of application of the disclosure requirements and publication of data that transmit a comprehensive image of the institution's risk profile</t>
  </si>
  <si>
    <t>Art. 432 - Non-material, proprietary or confidential information</t>
  </si>
  <si>
    <t>Omission of disclosures considered not material or confidential and the reasons for classifying them as such.</t>
  </si>
  <si>
    <t>BBVA Group has not made use of the exemption for disclosures considered proprietary or confidential.</t>
  </si>
  <si>
    <t>Art. 433 - Frequency of disclosure</t>
  </si>
  <si>
    <t>Information must be published at least on an annual basis in conjunction with the date of publication of the financial statements.</t>
  </si>
  <si>
    <t>BBVA Group publishes information more frequently than once a year, as defined in Title V of the Guidelines on Disclosure Requirements, in accordance with Part Eight of the CRR, in the section on Shareholders and Investors / Financial Information on the BBVA Group website.</t>
  </si>
  <si>
    <t>Art. 434 - Means of disclosures</t>
  </si>
  <si>
    <t>Requirement to disclose information in one medium, or if published in two or more media, a reference to the information in the other media must be included within each medium. Compliance by publication of equivalent data in accordance with other requirements (accounting, public price, etc.).</t>
  </si>
  <si>
    <t>Technical criteria on transparency and disclosure of information.</t>
  </si>
  <si>
    <t>Art. 435.1 - Risk management objectives and policies for each separate category of risk</t>
  </si>
  <si>
    <t>a) Strategies and processes to manage those risks.</t>
  </si>
  <si>
    <t>b) Structure and organisation of the risk management function.</t>
  </si>
  <si>
    <t>c) Scope and nature of risk reporting and measurement systems.</t>
  </si>
  <si>
    <t>d) Policies, strategies and processes for hedging and mitigating risk.</t>
  </si>
  <si>
    <t>e) Declaration approved by the management body on the adequacy of risk management arrangements.</t>
  </si>
  <si>
    <t>f) Statement approved by the management body describing the institution's risk profile.</t>
  </si>
  <si>
    <t>Art. 435.2 - Disclosure, including regular, at least annual updates, regarding governance arrangements:</t>
  </si>
  <si>
    <t>a) Members of the management body.</t>
  </si>
  <si>
    <t>Section 6</t>
  </si>
  <si>
    <t>b) Recruitment policy for the selection of members of the management body and their actual knowledge, skills and expertise.</t>
  </si>
  <si>
    <t>c) Policy on diversity with regard to selection of members of the management body.</t>
  </si>
  <si>
    <t>d) setting up a risk committee.</t>
  </si>
  <si>
    <t>e) Description of the information flow.</t>
  </si>
  <si>
    <t>Art. 436 - Scope of application</t>
  </si>
  <si>
    <t>a) Name of institution.</t>
  </si>
  <si>
    <t>Section 1.1.1</t>
  </si>
  <si>
    <t>b) Differences in the basis of consolidation for accounting and prudential purposes:
     i) fully consolidated.
     ii) proportionally consolidated.
     iii) deducted from own funds.
     iv) neither consolidated nor deducted.</t>
  </si>
  <si>
    <t>Section 1.1.2</t>
  </si>
  <si>
    <t>c) Any impediment to the prompt transfer of own funds or repayment of liabilities among the parent undertaking and its subsidiaries.</t>
  </si>
  <si>
    <t>Section 1.2</t>
  </si>
  <si>
    <t>d) The aggregate amount by which the actual own funds are less than required in all the subsidiaries not included in the consolidation, and the name or names of such subsidiaries.</t>
  </si>
  <si>
    <t>e) If applicable, the use of provisions in prudential or individual liquidity requirements.</t>
  </si>
  <si>
    <t>Section 1.3</t>
  </si>
  <si>
    <t>Art. 437 - Own funds</t>
  </si>
  <si>
    <t>a) A full reconciliation of Common Equity Tier 1 items, Additional Tier 1 items, Tier 2 items and filters and deductions applied pursuant to Articles 32 to 35, 36, 56, 66 and 79 to own funds of the institution and the balance sheet in the audited financial statements of the institution.</t>
  </si>
  <si>
    <t>Section 2.2</t>
  </si>
  <si>
    <t>b) A description of the main features of the Common Equity Tier 1 and Additional Tier 1 instruments, and Tier 2 instruments issued by the institution.</t>
  </si>
  <si>
    <t>Section 2.1</t>
  </si>
  <si>
    <t>c) The full terms and conditions of all Common Equity Tier 1, Additional Tier 1 and Tier 2 instruments.</t>
  </si>
  <si>
    <t xml:space="preserve">d) separate disclosure of the nature and amounts of the following:
     i) each prudential filter applied pursuant to Articles 32 to 35;
     ii) each deduction made pursuant to Articles 36, 56 and 66;
     iii) items not deducted in accordance with Articles 47, 51, 56, 66 and 79;
</t>
  </si>
  <si>
    <t>e) A description of all restrictions applied to the calculation of own funds in accordance with this Regulation and the instruments, prudential filters and deductions to which those restrictions apply.</t>
  </si>
  <si>
    <t>f) where applicable, a comprehensive explanation of the basis on which capital ratios are calculated, when determined on a basis other than that laid down in the CRR.</t>
  </si>
  <si>
    <t>Art. 438 - Capital requirements
Institutions shall disclose the following information regarding the compliance by the institution with the requirements laid down in Article 92 of this Regulation and in Article 73 of Directive 2013/36/EU:</t>
  </si>
  <si>
    <t>a) The institution's approach to assessing the adequacy of its internal capital to support current and future activities.</t>
  </si>
  <si>
    <t>Section 2.6</t>
  </si>
  <si>
    <t>b) Upon demand from the relevant competent authority, the result of the institution's internal capital adequacy assessment process (ICAAP).</t>
  </si>
  <si>
    <t>c) Capital requirements by the standardised approach broken down by exposure classes.</t>
  </si>
  <si>
    <t>Section 2.5</t>
  </si>
  <si>
    <t>d) Capital requirements by the IRB approach broken down by risk classes.</t>
  </si>
  <si>
    <t>e) Own funds requirements calculated by position and market risk.</t>
  </si>
  <si>
    <t>f) Own funds requirements by operational risk.</t>
  </si>
  <si>
    <t>Disclosure requirement for exposure in specialised finance and equity in the investment portfolio by the simplified approach.</t>
  </si>
  <si>
    <t>Art. 439 - Exposure to counterparty credit risk</t>
  </si>
  <si>
    <t>a) Methodology used to assign internal credit and capital limits for counterparty credit exposures.</t>
  </si>
  <si>
    <t>Section 3.2.6.1.1</t>
  </si>
  <si>
    <t>b) Discussion of policies for securing collateral and establishing credit reserves.</t>
  </si>
  <si>
    <t>Section 3.2.6.1.2</t>
  </si>
  <si>
    <t>c) Analysis of policies with respect to wrong-way risk exposures.</t>
  </si>
  <si>
    <t>Section 3.2.6.1.3</t>
  </si>
  <si>
    <t>d) Analysis of the impact of the amount of collateral the institution would have to provide given a downgrade in its credit rating.</t>
  </si>
  <si>
    <t>e) Gross positive fair value of contracts, netting benefits, netted current credit exposure, collateral held and net derivatives credit exposure.</t>
  </si>
  <si>
    <t>Section 3.2.6.2</t>
  </si>
  <si>
    <t>f) Value of exposure under the mark-to-market method, original exposure, standardised method and internal models.</t>
  </si>
  <si>
    <t>g) Notional value of credit derivative hedges, and the distribution of current credit exposure by types of credit exposure.</t>
  </si>
  <si>
    <t>Section 3.2.6.2.4</t>
  </si>
  <si>
    <t>h) The notional amounts of credit derivative transactions.</t>
  </si>
  <si>
    <t>i) Estimate of α if applicable.</t>
  </si>
  <si>
    <t>Art. 440 - Capital buffers</t>
  </si>
  <si>
    <t>a) The geographical distribution of credit exposures relevant for the calculation of the countercyclical capital buffer.</t>
  </si>
  <si>
    <t>b) Amount of its institution specific countercyclical capital buffer.</t>
  </si>
  <si>
    <t>Art. 441 - Indicators of global systemic importance</t>
  </si>
  <si>
    <t>Disclosure of systemically important indicators.</t>
  </si>
  <si>
    <t>Art. 442 - Credit risk adjustments</t>
  </si>
  <si>
    <t>a) Definitions for accounting purposes of past-due and impaired.</t>
  </si>
  <si>
    <t>b) Description of the approaches and methods adopted for determining specific and general credit risk adjustments.</t>
  </si>
  <si>
    <t>c) The total amount of exposures after accounting offsets and without taking into account the effects of credit risk mitigation, and the average amount of the exposures over the period broken down by different types of exposure classes.</t>
  </si>
  <si>
    <t>Section 3.2.3.2</t>
  </si>
  <si>
    <t>d) The geographic distribution of the exposures, broken down in significant areas by material exposure classes.</t>
  </si>
  <si>
    <t>Section 3.2.3.3</t>
  </si>
  <si>
    <t>e) Distribution of exposures by industry or counterparty type, broken down by exposure classes.</t>
  </si>
  <si>
    <t>f) Residual maturity breakdown of all the exposures, broken down by exposure classes.</t>
  </si>
  <si>
    <t>g) By significant industry, the amount of: impaired exposures and past due exposures, credit risk adjustments and charges for credit risk adjustments during the reporting period.</t>
  </si>
  <si>
    <t>h) The amount of the impaired exposures and past due exposures, credit risk adjustments, and charges for credit risk adjustments during the period by geographic area.</t>
  </si>
  <si>
    <t>i) Reconciliation of changes in the credit risk adjustments.</t>
  </si>
  <si>
    <t>Specific credit risk adjustments and recoveries recorded directly to the income statement shall be disclosed separately.</t>
  </si>
  <si>
    <t>Art. 443 - Unencumbered assets</t>
  </si>
  <si>
    <t>Disclosure of unencumbered assets.</t>
  </si>
  <si>
    <t>Art. 444 - Use of ECAIs</t>
  </si>
  <si>
    <t>a) The names of the nominated ECAIs and export credit agencies and the reasons for any changes.</t>
  </si>
  <si>
    <t>b) Exposure classes for which each ECAI is used.</t>
  </si>
  <si>
    <t>c) Description of the process used to transfer the issuer and issue credit assessments onto items not included in the trading book.</t>
  </si>
  <si>
    <t>d) Association of the external rating of each nominated ECAI or export credit agency with the credit quality steps prescribed in the CRR.</t>
  </si>
  <si>
    <t>e) Exposure values and the exposure values after credit risk mitigation associated with each credit quality step prescribed in the CRR.</t>
  </si>
  <si>
    <t>Section 3.2.4.3
Section 3.2.6.2.1</t>
  </si>
  <si>
    <t>Art. 445 - Exposure to market risk</t>
  </si>
  <si>
    <t>Disclosure of position, foreign-exchange, settlement and commodity risk and large exposures.</t>
  </si>
  <si>
    <t>Section 3.3.1</t>
  </si>
  <si>
    <t>Art. 446 - Operational risk</t>
  </si>
  <si>
    <t>Scope of the approaches for the assessment of own fund requirements for operational risk.</t>
  </si>
  <si>
    <t>Art. 447 - Exposures in equities not included in the trading book.</t>
  </si>
  <si>
    <t>a) The differentiation between exposures based on their objectives, and an overview of the accounting techniques and valuation methodologies used.</t>
  </si>
  <si>
    <t>b) The balance-sheet value, the fair value and, for those exchange-traded, a comparison to the market price where it is materially different from the fair value.</t>
  </si>
  <si>
    <t>c) The types, nature and amounts of exchange-traded exposures private equity exposures in sufficiently diversified portfolios, and other exposures.</t>
  </si>
  <si>
    <t>d) Cumulative realised gains or losses arising from sales and liquidations in the period.</t>
  </si>
  <si>
    <t>e) Total unrealised gains or losses, the total latent revaluation gains or losses, and any of these amounts included in the original or additional own funds.</t>
  </si>
  <si>
    <t>Art. 448 - Exposure to interest-rate risk on positions not included in the trading book</t>
  </si>
  <si>
    <t>a) The nature of the interest-rate risk and the key assumptions, and frequency of measurement of interest-rate risk.</t>
  </si>
  <si>
    <t>b) Variation in earnings, economic value or other relevant measure used by the management for upward and downward rate shocks according to management's method for measuring the interest-rate risk, broken down by currency.</t>
  </si>
  <si>
    <t>Art. 449 - Exposure to securitisation positions</t>
  </si>
  <si>
    <t>a) Description of the institution's objectives in relation to securitisation activity.</t>
  </si>
  <si>
    <t>Section 3.2.7.1.1</t>
  </si>
  <si>
    <t>b) The nature of other risks, including liquidity risk inherent in securitised assets.</t>
  </si>
  <si>
    <t>c) The type of risks in terms of seniority of underlying securitisation positions and in terms of assets underlying those latter securitisation positions assumed and retained with re-securitisation activity.</t>
  </si>
  <si>
    <t>BBVA group does not have re-securitised assets.</t>
  </si>
  <si>
    <t>d) The different roles played by the institution in the securitisation process.</t>
  </si>
  <si>
    <t>Section 3.2.7.1.2</t>
  </si>
  <si>
    <t>e) The extent of the institution's involvement in each of the roles referred to in point (d).</t>
  </si>
  <si>
    <t>f) A description of the processes in place to monitor changes in the credit risk and market risk of securitisation exposures, including how the behavior of the underlying assets impacts securitisation exposures and a description of now these processes differ for re-securitisation exposures.</t>
  </si>
  <si>
    <t>g) A description of the institution's policy governing the use of hedging and unfunded protection to mitigate the risks of retained securitisation and re-securitisation exposures, including identification of material hedge counterparties by relevant type of risk exposure.</t>
  </si>
  <si>
    <t>h) The approaches to calculating risk weighted exposure amounts that the institution follows for its securitisation activities, including the types of securitisation exposures to which each approach applies.</t>
  </si>
  <si>
    <t>Section 3.2.7.1.3</t>
  </si>
  <si>
    <t>i) the types of SSPE that the institution, as sponsor, uses to securitise third-party exposures.</t>
  </si>
  <si>
    <t>BBVA Group does not act as sponsor in any securitisation transaction.</t>
  </si>
  <si>
    <t>j) A summary of the institution's accounting policies for securitisation activities.</t>
  </si>
  <si>
    <t>k) The names of the ECAIs used for securitisations and the types of exposure for which each agency is used.</t>
  </si>
  <si>
    <t>l) Description of the Internal Assessment Approach (IAA).</t>
  </si>
  <si>
    <t>BBVA Group does not use the IAA.</t>
  </si>
  <si>
    <t>m) Explanation of significant changes to any of the quantitative disclosures since the last period of reference.</t>
  </si>
  <si>
    <t>n) separately for the trading and the non-trading book, the following information broken down by exposure type:
     i) the total amount of outstanding exposures securitised by the institution.
     ii) the aggregate amount of on-balance-sheet securitisation positions retained or purchased and off-balance-sheet exposures.
     iii) the aggregate amount of assets awaiting securitisation.
     iv) for securitised facilities subject to the early amortisation treatment, the aggregate exposures and aggregate capital requirements.
     v) the amount of securitisation positions that are deducted from own funds or risk-weighted at 1 250%.
     vi) a summary of the securitisation activity of the current period.</t>
  </si>
  <si>
    <t>o) separately for the trading and the non-trading book, the following information:
     i) the aggregate amount of securitisation positions retained or purchased and the associated capital requirements, broken down into risk-weight bands.
     ii) the aggregate amount of re-securitisation exposures retained or purchased broken down according to the exposure before and after hedging/insurance and the exposure to financial guarantors.</t>
  </si>
  <si>
    <t>p) The amount of impaired/past-due assets and losses recognised by the institution during the current period, both broken down by exposure type.</t>
  </si>
  <si>
    <t>q) The total outstanding exposures securitised by the institution and subject to a capital requirement for market risk, broken down into traditional and synthetic securitisations and by exposure type.</t>
  </si>
  <si>
    <t>This type of transactions are not in place in BBVA Group</t>
  </si>
  <si>
    <t>r) Where applicable, whether the institution has provided support within the terms of Article 248(1) of the CRR, and the impact on own funds.</t>
  </si>
  <si>
    <t>Art. 450 - Remuneration policy</t>
  </si>
  <si>
    <t>a) Information concerning the decision-making process used for determining the remuneration policy.</t>
  </si>
  <si>
    <t>Section 5.1</t>
  </si>
  <si>
    <t>b) Information on the link between pay and performance.</t>
  </si>
  <si>
    <t>Section 5.4</t>
  </si>
  <si>
    <t>c) The most important design characteristics of the remuneration system.</t>
  </si>
  <si>
    <t>Section 5.3</t>
  </si>
  <si>
    <t>d) The ratios between the fixed and variable remuneration.</t>
  </si>
  <si>
    <t>Section 5.7</t>
  </si>
  <si>
    <t>e) Information on the performance criteria on which the entitlement to shares, options or variable components of remuneration is based.</t>
  </si>
  <si>
    <t>Section 5.5</t>
  </si>
  <si>
    <t>f) The main parameters and rationale for any variable component scheme and any other non-cash benefits.</t>
  </si>
  <si>
    <t>Section 5.6</t>
  </si>
  <si>
    <t>g) Aggregate quantitative information on remuneration, broken down by business area.</t>
  </si>
  <si>
    <t>Section 5.8</t>
  </si>
  <si>
    <t>h) Aggregate quantitative information on remuneration, broken down by senior management and members of staff whose actions have a material impact on the risk profile of the institution.</t>
  </si>
  <si>
    <t>See details by Section</t>
  </si>
  <si>
    <t>i) The amounts of remuneration for the financial year, split into fixed and variable remuneration, and the number of beneficiaries.</t>
  </si>
  <si>
    <t>ii) The amounts and forms of variable remuneration, split into cash, shares, share-linked instruments and other types.</t>
  </si>
  <si>
    <t>iii) The amounts of outstanding deferred remuneration, split into vested and unvested positions.</t>
  </si>
  <si>
    <t>iv) Amounts of deferred remuneration awarded during the financial year, paid out and reduced through performance adjustments.</t>
  </si>
  <si>
    <t>v) New sign-on and severance payments made during the financial year, and the number of beneficiaries of such payments.</t>
  </si>
  <si>
    <t>vi) The amounts of severance payments awarded ruing the financial year, number of beneficiaries and highest such award to a single person.</t>
  </si>
  <si>
    <t>i) The number of individuals being remunerated EUR 1 million or more per financial year, for remuneration between EUR 1 million and EUR 5 million broken down into pay bands of EUR 500 000, and for remueration of EUR 5 million and above broken down into pay bands of EUR 1 million.</t>
  </si>
  <si>
    <t>j) Upon demand from the Member State or competent authority, the total remuneration for each member of the management body or senior management.</t>
  </si>
  <si>
    <t>For institutions of systemic importance, the information referred to in this Article shall also be made available to the public at the level of members of the management body of the institution.</t>
  </si>
  <si>
    <t>Art. 451 - Leverage</t>
  </si>
  <si>
    <t>a) The leverage ratio.</t>
  </si>
  <si>
    <t>Section 4.1</t>
  </si>
  <si>
    <t>b) A breakdown of the total exposure measure as well as its reconciliation with the relevant information disclosed in published financial statements.</t>
  </si>
  <si>
    <t>c) Where applicable, the amount of derecognised fiduciary items.</t>
  </si>
  <si>
    <t>BBVA Group does not use derecognised fiduciary items in its calculation of the leverage ratio.</t>
  </si>
  <si>
    <t>d) A description of the processes used to manage the risk of excessive leverage.</t>
  </si>
  <si>
    <t>Section 4.3</t>
  </si>
  <si>
    <t>e) A description of the factors that had an impact on the leverage ratio during the period.</t>
  </si>
  <si>
    <t>Section 4.2</t>
  </si>
  <si>
    <t>Art. 452 - Use of the IRB Approach to credit risk</t>
  </si>
  <si>
    <t>a) The competent authority's permission of the approach or approved transition.</t>
  </si>
  <si>
    <t>Section 3.2.5.1.1</t>
  </si>
  <si>
    <t>b) An explanation and review of:</t>
  </si>
  <si>
    <t>see details by Section</t>
  </si>
  <si>
    <t>i) The structure of internal rating systems and relation between internal and external ratings.</t>
  </si>
  <si>
    <t>Section 3.2.5.1.2</t>
  </si>
  <si>
    <t>ii) The use of internal estimates other than for calculating risk-weighted exposure amounts.</t>
  </si>
  <si>
    <t>Section 3.2.5.1.3</t>
  </si>
  <si>
    <t>iii) The process for managing and recognizing credit risk mitigation.</t>
  </si>
  <si>
    <t>Section 3.2.5.1.4</t>
  </si>
  <si>
    <t>iv) The control mechanisms for rating systems.</t>
  </si>
  <si>
    <t>Section 3.2.5.1.5</t>
  </si>
  <si>
    <t>c) A description of the internal ratings process, provided separately for the different exposure classes.</t>
  </si>
  <si>
    <t>d) The exposure values for each of the exposure classes, separately for the AIRB and FIRB approaches.</t>
  </si>
  <si>
    <t>Section 3.2.5.2</t>
  </si>
  <si>
    <t>e) For each of the exposure classes and across a sufficient number of obligor grades (including default) to allow a meaningful differentiation of credit risk, institutions shall disclose the sum of sum of outstanding loans and exposure values for undrawn commitments, where applicable; and the exposure-weighted average risk weight.</t>
  </si>
  <si>
    <t>f) For the retail exposure class, the disclosures outlined in the above point, to allow for a meaningful differentiation of credit risk (if applicable, on a pooled basis).</t>
  </si>
  <si>
    <t>g) The actual specific credit risk adjustments in the preceding period, and an explanation of them.</t>
  </si>
  <si>
    <t>Section 3.2.5</t>
  </si>
  <si>
    <t>h) A description of the factors that impacted on the loss experience in the preceding period.</t>
  </si>
  <si>
    <t>i) The institution's estimates against actual outcomes over a period sufficient to allow for a meaningful assessment of the performance of the internal rating processes for each exposure class.</t>
  </si>
  <si>
    <t>Section 3.2.5.3</t>
  </si>
  <si>
    <t>j) For all exposure classes calculated according to the internal rating approaches, disclose risk-weighted average PD and LGD
in percentage for each relevant geographic location,where applicable.</t>
  </si>
  <si>
    <t>Art. 453 - Use of credit risk mitigation techniques</t>
  </si>
  <si>
    <t>a) The policies and processes for on- and off-balance-sheet netting.</t>
  </si>
  <si>
    <t>b) The policies and processes for collateral valuation and management.</t>
  </si>
  <si>
    <t>c) A description of the main types of collateral taken by the institution.</t>
  </si>
  <si>
    <t>d) The main types of guarantor and credit derivative counterparty and their creditworthiness.</t>
  </si>
  <si>
    <t>e) Information about market or credit risk concentrations within the credit mitigation taken.</t>
  </si>
  <si>
    <t>f) For institutions calculating risk-weighted exposure amounts under the Standardised Approach or the IRB Approach, the total exposure value that is covered by collateral calculating the risk-weighted exposures.</t>
  </si>
  <si>
    <t>g)The total exposure that is covered by guarantees or credit derivatives.</t>
  </si>
  <si>
    <t>Art. 454 - Use of the Advanced Measurement Approaches to operational risk</t>
  </si>
  <si>
    <t>Description of the use of insurances and other risk transfer mechanisms for the purpose of mitigation of this risk.</t>
  </si>
  <si>
    <t>Art. 455 - Use of Internal Market Risk Models</t>
  </si>
  <si>
    <t>a) For each sub-portfolio covered:
     i) The characteristics of the models used.
     ii) A description of the processes followed to measure incremental default and migration risk.
     iii) A description of stress testing applied to the sub-portfolio.
     iv) The approaches used for backtesting and validating internal models and modeling processes.</t>
  </si>
  <si>
    <t>b) The scope of permission by the competent authority.</t>
  </si>
  <si>
    <t>c) A description of the extent and methodologies to determine the classification of the trading portfolio, in compliance with the requirements of the CRR.</t>
  </si>
  <si>
    <t>d) The highest, the lowest and the mean of the value-at-risk (VaR), the stressed value-at-risk (SVaR) and risk numbers for incremental default risk.</t>
  </si>
  <si>
    <t>Section 3.3.4.2.2</t>
  </si>
  <si>
    <t>eI The elements for the own funds requirement.</t>
  </si>
  <si>
    <t>f) The weighted average liquidity horizon for each sub-portfolio covered by the internal models.</t>
  </si>
  <si>
    <t>Section 3.3.4.2</t>
  </si>
  <si>
    <t>g) A comparison of the daily end-of-day value-at-risk to the one-day changes of the portfolio's value by the end of the subsequent business day.</t>
  </si>
  <si>
    <t>Section 3.3.4.2.4</t>
  </si>
  <si>
    <t>Equity method</t>
  </si>
  <si>
    <t>Fully consolidation</t>
  </si>
  <si>
    <t>Proportional consolidation</t>
  </si>
  <si>
    <t>Insurance</t>
  </si>
  <si>
    <t>Commercial</t>
  </si>
  <si>
    <t>Securities Dealer</t>
  </si>
  <si>
    <t>Real State</t>
  </si>
  <si>
    <t>Services</t>
  </si>
  <si>
    <t>Financial</t>
  </si>
  <si>
    <t>ANNEXES - PILLAR III REPORT</t>
  </si>
  <si>
    <t>Lista 26 (3) of EBA</t>
  </si>
  <si>
    <t>62 (c) and (d)</t>
  </si>
  <si>
    <t>DRC 128, 129 and 130</t>
  </si>
  <si>
    <t>484 (3), 486 (2) and (5)</t>
  </si>
  <si>
    <t>484 (4), 486 (3) and (5)</t>
  </si>
  <si>
    <t>484 (5), 486 (4) and (5)</t>
  </si>
  <si>
    <t>12/31/2019
Phase-in (1)</t>
  </si>
  <si>
    <t>12/31/2019
Fully-loaded  (3)=(1)+(2)</t>
  </si>
  <si>
    <t>Pilar III Section</t>
  </si>
  <si>
    <t>Section 3.1
Section 3.4
Section 3.5
Section 3.6</t>
  </si>
  <si>
    <t>Section 3.1</t>
  </si>
  <si>
    <t>Section 3.2.8
Section 3.2.9</t>
  </si>
  <si>
    <t>Section 3.1.</t>
  </si>
  <si>
    <t xml:space="preserve">Section 3.2.6.1.4
</t>
  </si>
  <si>
    <t>Section 3.2.2</t>
  </si>
  <si>
    <t>Section 3.2.3.4.3</t>
  </si>
  <si>
    <t>Section 3.5.4</t>
  </si>
  <si>
    <t>Section 3.2.4.1</t>
  </si>
  <si>
    <t>Section 3.3.3</t>
  </si>
  <si>
    <t>Section 3.6.1</t>
  </si>
  <si>
    <t>Section 3.4.3.1</t>
  </si>
  <si>
    <t>Section 3.4.3.2</t>
  </si>
  <si>
    <t>Section 3.4.3.4</t>
  </si>
  <si>
    <t>Section 3.4.1</t>
  </si>
  <si>
    <t>Section 3.2.7.1.4</t>
  </si>
  <si>
    <t>Section 3.2.7.5.1.</t>
  </si>
  <si>
    <t>Section 3.2.7.</t>
  </si>
  <si>
    <t>Section 3.2.7.3</t>
  </si>
  <si>
    <t>Section 3.2.7.5.3</t>
  </si>
  <si>
    <t>Section 3.2.5.1.6</t>
  </si>
  <si>
    <t>Section 3.2.9.2.2</t>
  </si>
  <si>
    <t>Section 3.2.9.3</t>
  </si>
  <si>
    <t>Section 3.2.9.4</t>
  </si>
  <si>
    <t>Section 3.6.1.1</t>
  </si>
  <si>
    <t>Section 3.3.4.</t>
  </si>
  <si>
    <t>Section 3.3.2</t>
  </si>
  <si>
    <t>Section 3.2.1
Section 3.3.1
Section 3.4.1, 3.4.2 and 3.4.3
Section 3.5
Section 3.6</t>
  </si>
  <si>
    <t>Annex II (see document "Pillar III 2019 Annexes")</t>
  </si>
  <si>
    <t>Regulatory environment in 2019
Section 2.6</t>
  </si>
  <si>
    <t>"Risk Management" section of the Consolidated Management Report
Note 7 Consolidated Financial Statements</t>
  </si>
  <si>
    <t>"Risk Management" section of the Consolidated Management Report</t>
  </si>
  <si>
    <t xml:space="preserve">Note 7.1.3 Consolidated Financial Statements </t>
  </si>
  <si>
    <t xml:space="preserve">Annual Corporate Governance Report
</t>
  </si>
  <si>
    <t>Note 1.1 Consolidated Financial Statements</t>
  </si>
  <si>
    <t>Note 32 Consolidated Financial Statements</t>
  </si>
  <si>
    <t xml:space="preserve">Note 2.2.1 Consolidated Financial Statements </t>
  </si>
  <si>
    <t xml:space="preserve">Note 7.4.4 Consolidated Financial Statements </t>
  </si>
  <si>
    <t xml:space="preserve">Note 2.1 Consolidated Financial Statements 
Note 2.2.1 Consolida Financial Statements </t>
  </si>
  <si>
    <t xml:space="preserve">Notes 49 and 41 Consolidated Financial Statements </t>
  </si>
  <si>
    <t xml:space="preserve">Note 13.4 Consolidated Financial Statements </t>
  </si>
  <si>
    <t xml:space="preserve">Note 7.3.1 Consolidated Financial Statements </t>
  </si>
  <si>
    <t xml:space="preserve">Note 2.2.2 Consolidated Financial Statements </t>
  </si>
  <si>
    <t xml:space="preserve">Note 7.2.2 Consolidated Financial Statements </t>
  </si>
  <si>
    <t xml:space="preserve">Note 7.1.8 Consolidated Financial Statements </t>
  </si>
  <si>
    <t xml:space="preserve">Note 7.2.1 Consolidated Financial Statements 
Note 2.2.1 Consolidated Financial Statements </t>
  </si>
  <si>
    <t>Investment company</t>
  </si>
  <si>
    <t>Inactive</t>
  </si>
  <si>
    <t>US05533UAE82  -  USP16259AL02</t>
  </si>
  <si>
    <t>Subordinated preferred indebtedness and (i) will rank junior to all present and future senior indebtedness, (ii) will rank pari passu with all other subordinated preferred indebtedness, and (iii) will be senior to unsecured subordinated non-preferred indebtedness and all classes of capital stock.</t>
  </si>
  <si>
    <t>Senior debt securities other than parity securities rank immediately superior</t>
  </si>
  <si>
    <t>Back to Index</t>
  </si>
  <si>
    <r>
      <rPr>
        <b/>
        <sz val="7"/>
        <rFont val="BBVABentonSansLight"/>
        <family val="3"/>
      </rPr>
      <t>1.</t>
    </r>
    <r>
      <rPr>
        <sz val="7"/>
        <rFont val="BBVABentonSansLight"/>
        <family val="3"/>
      </rPr>
      <t xml:space="preserve"> Capital instruments and the related share premium accounts</t>
    </r>
  </si>
  <si>
    <r>
      <rPr>
        <b/>
        <sz val="7"/>
        <rFont val="BBVABentonSansLight"/>
        <family val="3"/>
      </rPr>
      <t xml:space="preserve">2. </t>
    </r>
    <r>
      <rPr>
        <sz val="7"/>
        <rFont val="BBVABentonSansLight"/>
        <family val="3"/>
      </rPr>
      <t>Retained earnings</t>
    </r>
  </si>
  <si>
    <r>
      <rPr>
        <b/>
        <sz val="7"/>
        <rFont val="BBVABentonSansLight"/>
        <family val="3"/>
      </rPr>
      <t xml:space="preserve">3. </t>
    </r>
    <r>
      <rPr>
        <sz val="7"/>
        <rFont val="BBVABentonSansLight"/>
        <family val="3"/>
      </rPr>
      <t>Accumulated other comprehensive income and any other reserves (in order to include unrealized losses or gains, in accordance with applicable accounting standards)</t>
    </r>
  </si>
  <si>
    <r>
      <rPr>
        <b/>
        <sz val="7"/>
        <rFont val="BBVABentonSansLight"/>
        <family val="3"/>
      </rPr>
      <t xml:space="preserve">3.a. </t>
    </r>
    <r>
      <rPr>
        <sz val="7"/>
        <rFont val="BBVABentonSansLight"/>
        <family val="3"/>
      </rPr>
      <t>Funds for general banking risk</t>
    </r>
  </si>
  <si>
    <r>
      <rPr>
        <b/>
        <sz val="7"/>
        <rFont val="BBVABentonSansLight"/>
        <family val="3"/>
      </rPr>
      <t>4.</t>
    </r>
    <r>
      <rPr>
        <sz val="7"/>
        <rFont val="BBVABentonSansLight"/>
        <family val="3"/>
      </rPr>
      <t xml:space="preserve"> Amount of qualifying items referred to in Article 484 (3) and the related share premium accounts subject to phase out from CET1</t>
    </r>
  </si>
  <si>
    <r>
      <rPr>
        <b/>
        <sz val="7"/>
        <rFont val="BBVABentonSansLight"/>
        <family val="3"/>
      </rPr>
      <t xml:space="preserve">5. </t>
    </r>
    <r>
      <rPr>
        <sz val="7"/>
        <rFont val="BBVABentonSansLight"/>
        <family val="3"/>
      </rPr>
      <t>Minority interests (amount allowed in consolidated CET1)</t>
    </r>
  </si>
  <si>
    <r>
      <rPr>
        <b/>
        <sz val="7"/>
        <rFont val="BBVABentonSansLight"/>
        <family val="3"/>
      </rPr>
      <t xml:space="preserve">5.a. </t>
    </r>
    <r>
      <rPr>
        <sz val="7"/>
        <rFont val="BBVABentonSansLight"/>
        <family val="3"/>
      </rPr>
      <t>Independently reviewed interim profits net of any foreseeable charge or dividend</t>
    </r>
  </si>
  <si>
    <r>
      <rPr>
        <sz val="7"/>
        <color theme="0"/>
        <rFont val="BBVABentonSansLight"/>
        <family val="3"/>
      </rPr>
      <t xml:space="preserve">6. </t>
    </r>
    <r>
      <rPr>
        <b/>
        <sz val="7"/>
        <color theme="0"/>
        <rFont val="BBVABentonSansLight"/>
        <family val="3"/>
      </rPr>
      <t>Common Equity Tier 1 (CET1) capital before regulatory adjustments</t>
    </r>
  </si>
  <si>
    <r>
      <rPr>
        <b/>
        <sz val="7"/>
        <rFont val="BBVABentonSansLight"/>
        <family val="3"/>
      </rPr>
      <t xml:space="preserve">7. </t>
    </r>
    <r>
      <rPr>
        <sz val="7"/>
        <rFont val="BBVABentonSansLight"/>
        <family val="3"/>
      </rPr>
      <t>Additional value adjustments (negative amount)</t>
    </r>
  </si>
  <si>
    <r>
      <rPr>
        <b/>
        <sz val="7"/>
        <rFont val="BBVABentonSansLight"/>
        <family val="3"/>
      </rPr>
      <t xml:space="preserve">8. </t>
    </r>
    <r>
      <rPr>
        <sz val="7"/>
        <rFont val="BBVABentonSansLight"/>
        <family val="3"/>
      </rPr>
      <t>Intangible assets (net of related tax liability) (negative amount)</t>
    </r>
  </si>
  <si>
    <r>
      <rPr>
        <b/>
        <sz val="7"/>
        <rFont val="BBVABentonSansLight"/>
        <family val="3"/>
      </rPr>
      <t xml:space="preserve">9. </t>
    </r>
    <r>
      <rPr>
        <sz val="7"/>
        <rFont val="BBVABentonSansLight"/>
        <family val="3"/>
      </rPr>
      <t>Empty set in the EU</t>
    </r>
  </si>
  <si>
    <r>
      <rPr>
        <b/>
        <sz val="7"/>
        <rFont val="BBVABentonSansLight"/>
        <family val="3"/>
      </rPr>
      <t>10.</t>
    </r>
    <r>
      <rPr>
        <sz val="7"/>
        <rFont val="BBVABentonSansLight"/>
        <family val="3"/>
      </rPr>
      <t xml:space="preserve"> Deferred tax assets that rely on future profitability excluding those arising from temporary difference (net of related tax liability where the conditions in Article 38 (3) are met) (negative amount)</t>
    </r>
  </si>
  <si>
    <r>
      <rPr>
        <b/>
        <sz val="7"/>
        <rFont val="BBVABentonSansLight"/>
        <family val="3"/>
      </rPr>
      <t xml:space="preserve">11. </t>
    </r>
    <r>
      <rPr>
        <sz val="7"/>
        <rFont val="BBVABentonSansLight"/>
        <family val="3"/>
      </rPr>
      <t>Fair value reserves related to gains or losses on cash flow hedges</t>
    </r>
  </si>
  <si>
    <r>
      <rPr>
        <b/>
        <sz val="7"/>
        <rFont val="BBVABentonSansLight"/>
        <family val="3"/>
      </rPr>
      <t xml:space="preserve">12. </t>
    </r>
    <r>
      <rPr>
        <sz val="7"/>
        <rFont val="BBVABentonSansLight"/>
        <family val="3"/>
      </rPr>
      <t>Negative amounts resulting from the calculation of expected loss amounts (equity)</t>
    </r>
  </si>
  <si>
    <r>
      <rPr>
        <b/>
        <sz val="7"/>
        <rFont val="BBVABentonSansLight"/>
        <family val="3"/>
      </rPr>
      <t xml:space="preserve">13. </t>
    </r>
    <r>
      <rPr>
        <sz val="7"/>
        <rFont val="BBVABentonSansLight"/>
        <family val="3"/>
      </rPr>
      <t>Any increase in equity that results from securitised assets (negative amount)</t>
    </r>
  </si>
  <si>
    <r>
      <rPr>
        <b/>
        <sz val="7"/>
        <rFont val="BBVABentonSansLight"/>
        <family val="3"/>
      </rPr>
      <t xml:space="preserve">14. </t>
    </r>
    <r>
      <rPr>
        <sz val="7"/>
        <rFont val="BBVABentonSansLight"/>
        <family val="3"/>
      </rPr>
      <t>Gains or losses on liabilities valued at fair value resulting from changes in own credit standing</t>
    </r>
  </si>
  <si>
    <r>
      <rPr>
        <b/>
        <sz val="7"/>
        <rFont val="BBVABentonSansLight"/>
        <family val="3"/>
      </rPr>
      <t xml:space="preserve">15. </t>
    </r>
    <r>
      <rPr>
        <sz val="7"/>
        <rFont val="BBVABentonSansLight"/>
        <family val="3"/>
      </rPr>
      <t>Defined-benefit pension fund assets (negative amount)</t>
    </r>
  </si>
  <si>
    <r>
      <rPr>
        <b/>
        <sz val="7"/>
        <rFont val="BBVABentonSansLight"/>
        <family val="3"/>
      </rPr>
      <t xml:space="preserve">16. </t>
    </r>
    <r>
      <rPr>
        <sz val="7"/>
        <rFont val="BBVABentonSansLight"/>
        <family val="3"/>
      </rPr>
      <t>Direct and indirect holdings by an institution of own CET1 instruments (negative amount)</t>
    </r>
  </si>
  <si>
    <r>
      <rPr>
        <b/>
        <sz val="7"/>
        <rFont val="BBVABentonSansLight"/>
        <family val="3"/>
      </rPr>
      <t xml:space="preserve">17. </t>
    </r>
    <r>
      <rPr>
        <sz val="7"/>
        <rFont val="BBVABentonSansLight"/>
        <family val="3"/>
      </rPr>
      <t>Direct, indirect and synthetic holdings of the CET1 instruments of financial sector entities where those entities have reciprocal cross holdings with the institution designed to inflate artificially the own funds of the institution (negative amount)</t>
    </r>
  </si>
  <si>
    <r>
      <rPr>
        <b/>
        <sz val="7"/>
        <rFont val="BBVABentonSansLight"/>
        <family val="3"/>
      </rPr>
      <t xml:space="preserve">18. </t>
    </r>
    <r>
      <rPr>
        <sz val="7"/>
        <rFont val="BBVABentonSansLight"/>
        <family val="3"/>
      </rPr>
      <t xml:space="preserve">Direct, indirect and synthetic holdings of the CET1 instruments of financial sector entities where the institution does not have a significant investment in those entities (amount above 10% threshold and net of eligible short positions) (negative amount) </t>
    </r>
  </si>
  <si>
    <r>
      <rPr>
        <b/>
        <sz val="7"/>
        <rFont val="BBVABentonSansLight"/>
        <family val="3"/>
      </rPr>
      <t xml:space="preserve">19. </t>
    </r>
    <r>
      <rPr>
        <sz val="7"/>
        <rFont val="BBVABentonSansLight"/>
        <family val="3"/>
      </rPr>
      <t xml:space="preserve">Direct, indirect and synthetic holdings of the CET1 instruments of financial sector entities where the institution has a significant investment in those entities (amount above 10% threshold and net of eligible short positions) (negative amount) </t>
    </r>
  </si>
  <si>
    <r>
      <rPr>
        <b/>
        <sz val="7"/>
        <rFont val="BBVABentonSansLight"/>
        <family val="3"/>
      </rPr>
      <t>20.</t>
    </r>
    <r>
      <rPr>
        <sz val="7"/>
        <rFont val="BBVABentonSansLight"/>
        <family val="3"/>
      </rPr>
      <t xml:space="preserve"> Empty set in the EU</t>
    </r>
  </si>
  <si>
    <r>
      <rPr>
        <b/>
        <sz val="7"/>
        <rFont val="BBVABentonSansLight"/>
        <family val="3"/>
      </rPr>
      <t xml:space="preserve">20.a </t>
    </r>
    <r>
      <rPr>
        <sz val="7"/>
        <rFont val="BBVABentonSansLight"/>
        <family val="3"/>
      </rPr>
      <t>Exposure amount of the following items which qualify for a RW of 1250%, where the institution opts for the deduction alternative</t>
    </r>
  </si>
  <si>
    <r>
      <rPr>
        <b/>
        <sz val="7"/>
        <rFont val="BBVABentonSansLight"/>
        <family val="3"/>
      </rPr>
      <t>20.b.</t>
    </r>
    <r>
      <rPr>
        <sz val="7"/>
        <rFont val="BBVABentonSansLight"/>
        <family val="3"/>
      </rPr>
      <t xml:space="preserve"> of which: qualifying holdings outside the financial sector (negative amount)</t>
    </r>
  </si>
  <si>
    <r>
      <rPr>
        <b/>
        <sz val="7"/>
        <rFont val="BBVABentonSansLight"/>
        <family val="3"/>
      </rPr>
      <t xml:space="preserve">20.c </t>
    </r>
    <r>
      <rPr>
        <sz val="7"/>
        <rFont val="BBVABentonSansLight"/>
        <family val="3"/>
      </rPr>
      <t>of which: securitisation positions (negative amount)</t>
    </r>
  </si>
  <si>
    <r>
      <rPr>
        <b/>
        <sz val="7"/>
        <rFont val="BBVABentonSansLight"/>
        <family val="3"/>
      </rPr>
      <t xml:space="preserve">20.d </t>
    </r>
    <r>
      <rPr>
        <sz val="7"/>
        <rFont val="BBVABentonSansLight"/>
        <family val="3"/>
      </rPr>
      <t>of which: free deliveries (negative amount)</t>
    </r>
  </si>
  <si>
    <r>
      <rPr>
        <b/>
        <sz val="7"/>
        <rFont val="BBVABentonSansLight"/>
        <family val="3"/>
      </rPr>
      <t>21.</t>
    </r>
    <r>
      <rPr>
        <sz val="7"/>
        <rFont val="BBVABentonSansLight"/>
        <family val="3"/>
      </rPr>
      <t xml:space="preserve"> Deferred tax assets arising from temporary difference (amount above 10 % threshold , net of related tax liability where the conditions in Article 38  (3) are met) (negative amount)</t>
    </r>
  </si>
  <si>
    <r>
      <rPr>
        <b/>
        <sz val="7"/>
        <rFont val="BBVABentonSansLight"/>
        <family val="3"/>
      </rPr>
      <t>22.</t>
    </r>
    <r>
      <rPr>
        <sz val="7"/>
        <rFont val="BBVABentonSansLight"/>
        <family val="3"/>
      </rPr>
      <t xml:space="preserve"> Amount exceeding the 15% threshold (negative amount)</t>
    </r>
  </si>
  <si>
    <r>
      <rPr>
        <b/>
        <sz val="7"/>
        <rFont val="BBVABentonSansLight"/>
        <family val="3"/>
      </rPr>
      <t xml:space="preserve">23. </t>
    </r>
    <r>
      <rPr>
        <sz val="7"/>
        <rFont val="BBVABentonSansLight"/>
        <family val="3"/>
      </rPr>
      <t>of which: direct and indirect holdings by the institution of the CET1 instruments of financial sector entities where the institution has a significant investment in those entities</t>
    </r>
  </si>
  <si>
    <r>
      <rPr>
        <b/>
        <sz val="7"/>
        <rFont val="BBVABentonSansLight"/>
        <family val="3"/>
      </rPr>
      <t xml:space="preserve">24. </t>
    </r>
    <r>
      <rPr>
        <sz val="7"/>
        <rFont val="BBVABentonSansLight"/>
        <family val="3"/>
      </rPr>
      <t>Empty set in the EU</t>
    </r>
  </si>
  <si>
    <r>
      <rPr>
        <b/>
        <sz val="7"/>
        <rFont val="BBVABentonSansLight"/>
        <family val="3"/>
      </rPr>
      <t xml:space="preserve">25. </t>
    </r>
    <r>
      <rPr>
        <sz val="7"/>
        <rFont val="BBVABentonSansLight"/>
        <family val="3"/>
      </rPr>
      <t>of which: deferred tax assets arising from temporary difference</t>
    </r>
  </si>
  <si>
    <r>
      <rPr>
        <b/>
        <sz val="7"/>
        <rFont val="BBVABentonSansLight"/>
        <family val="3"/>
      </rPr>
      <t xml:space="preserve">25.a </t>
    </r>
    <r>
      <rPr>
        <sz val="7"/>
        <rFont val="BBVABentonSansLight"/>
        <family val="3"/>
      </rPr>
      <t>Losses for the current financial year (negative amount)</t>
    </r>
  </si>
  <si>
    <r>
      <rPr>
        <b/>
        <sz val="7"/>
        <rFont val="BBVABentonSansLight"/>
        <family val="3"/>
      </rPr>
      <t xml:space="preserve">25.b </t>
    </r>
    <r>
      <rPr>
        <sz val="7"/>
        <rFont val="BBVABentonSansLight"/>
        <family val="3"/>
      </rPr>
      <t>Foreseeable tax charges relating to CET1 items (negative amount)</t>
    </r>
  </si>
  <si>
    <r>
      <rPr>
        <b/>
        <sz val="7"/>
        <rFont val="BBVABentonSansLight"/>
        <family val="3"/>
      </rPr>
      <t xml:space="preserve">27. </t>
    </r>
    <r>
      <rPr>
        <sz val="7"/>
        <rFont val="BBVABentonSansLight"/>
        <family val="3"/>
      </rPr>
      <t>Qualifying AT1 deductions that exceeds the AT1 capital of the institution (negative amount)</t>
    </r>
  </si>
  <si>
    <r>
      <rPr>
        <b/>
        <sz val="7"/>
        <rFont val="BBVABentonSansLight"/>
        <family val="3"/>
      </rPr>
      <t>27.a.</t>
    </r>
    <r>
      <rPr>
        <sz val="7"/>
        <rFont val="BBVABentonSansLight"/>
        <family val="3"/>
      </rPr>
      <t xml:space="preserve"> Other CET1 deductions</t>
    </r>
  </si>
  <si>
    <r>
      <rPr>
        <sz val="7"/>
        <color theme="0"/>
        <rFont val="BBVABentonSansLight"/>
        <family val="3"/>
      </rPr>
      <t>28.</t>
    </r>
    <r>
      <rPr>
        <b/>
        <sz val="7"/>
        <color theme="0"/>
        <rFont val="BBVABentonSansLight"/>
        <family val="3"/>
      </rPr>
      <t xml:space="preserve"> Total regulatory adjustments to Common Equity Tier 1 (CET1)</t>
    </r>
  </si>
  <si>
    <r>
      <rPr>
        <sz val="7"/>
        <color theme="0"/>
        <rFont val="BBVABentonSansLight"/>
        <family val="3"/>
      </rPr>
      <t>29.</t>
    </r>
    <r>
      <rPr>
        <b/>
        <sz val="7"/>
        <color theme="0"/>
        <rFont val="BBVABentonSansLight"/>
        <family val="3"/>
      </rPr>
      <t xml:space="preserve"> Common Equity Tier 1  (CET1) capital</t>
    </r>
  </si>
  <si>
    <r>
      <rPr>
        <b/>
        <sz val="7"/>
        <rFont val="BBVABentonSansLight"/>
        <family val="3"/>
      </rPr>
      <t xml:space="preserve">30. </t>
    </r>
    <r>
      <rPr>
        <sz val="7"/>
        <rFont val="BBVABentonSansLight"/>
        <family val="3"/>
      </rPr>
      <t>Capital instruments and the related share premium accounts</t>
    </r>
  </si>
  <si>
    <r>
      <rPr>
        <b/>
        <sz val="7"/>
        <rFont val="BBVABentonSansLight"/>
        <family val="3"/>
      </rPr>
      <t>31.</t>
    </r>
    <r>
      <rPr>
        <sz val="7"/>
        <rFont val="BBVABentonSansLight"/>
        <family val="3"/>
      </rPr>
      <t xml:space="preserve"> of which: classified as equity under applicable accounting standards</t>
    </r>
  </si>
  <si>
    <r>
      <rPr>
        <b/>
        <sz val="7"/>
        <rFont val="BBVABentonSansLight"/>
        <family val="3"/>
      </rPr>
      <t xml:space="preserve">32. </t>
    </r>
    <r>
      <rPr>
        <sz val="7"/>
        <rFont val="BBVABentonSansLight"/>
        <family val="3"/>
      </rPr>
      <t>of which: classified as liabilities under applicable accounting standards</t>
    </r>
  </si>
  <si>
    <r>
      <rPr>
        <b/>
        <sz val="7"/>
        <rFont val="BBVABentonSansLight"/>
        <family val="3"/>
      </rPr>
      <t xml:space="preserve">33. </t>
    </r>
    <r>
      <rPr>
        <sz val="7"/>
        <rFont val="BBVABentonSansLight"/>
        <family val="3"/>
      </rPr>
      <t>Amount of qualifying items referred to in Article 484 (4) and the related share premium accounts subject to phase out from AT1</t>
    </r>
  </si>
  <si>
    <r>
      <rPr>
        <b/>
        <sz val="7"/>
        <rFont val="BBVABentonSansLight"/>
        <family val="3"/>
      </rPr>
      <t xml:space="preserve">34. </t>
    </r>
    <r>
      <rPr>
        <sz val="7"/>
        <rFont val="BBVABentonSansLight"/>
        <family val="3"/>
      </rPr>
      <t xml:space="preserve">Qualifying Tier 1 capital included in consolidated AT1 capital (including minority interest not included in row 5) issued by subsidiaries and held by third parties </t>
    </r>
  </si>
  <si>
    <r>
      <rPr>
        <b/>
        <sz val="7"/>
        <rFont val="BBVABentonSansLight"/>
        <family val="3"/>
      </rPr>
      <t xml:space="preserve">35. </t>
    </r>
    <r>
      <rPr>
        <sz val="7"/>
        <rFont val="BBVABentonSansLight"/>
        <family val="3"/>
      </rPr>
      <t>of which: instruments issued by subsidiaries subject to phase-out</t>
    </r>
  </si>
  <si>
    <r>
      <t>36.</t>
    </r>
    <r>
      <rPr>
        <sz val="7"/>
        <color theme="0"/>
        <rFont val="BBVABentonSansLight"/>
        <family val="3"/>
      </rPr>
      <t xml:space="preserve"> </t>
    </r>
    <r>
      <rPr>
        <b/>
        <sz val="7"/>
        <color theme="0"/>
        <rFont val="BBVABentonSansLight"/>
        <family val="3"/>
      </rPr>
      <t>Additional Tier 1 (AT1) capital before regulatory adjustments</t>
    </r>
  </si>
  <si>
    <r>
      <rPr>
        <b/>
        <sz val="7"/>
        <rFont val="BBVABentonSansLight"/>
        <family val="3"/>
      </rPr>
      <t xml:space="preserve">37. </t>
    </r>
    <r>
      <rPr>
        <sz val="7"/>
        <rFont val="BBVABentonSansLight"/>
        <family val="3"/>
      </rPr>
      <t>Direct and indirect holdings by an institution of own AT1 instruments (negative amount)</t>
    </r>
  </si>
  <si>
    <r>
      <rPr>
        <b/>
        <sz val="7"/>
        <rFont val="BBVABentonSansLight"/>
        <family val="3"/>
      </rPr>
      <t>38.</t>
    </r>
    <r>
      <rPr>
        <sz val="7"/>
        <rFont val="BBVABentonSansLight"/>
        <family val="3"/>
      </rPr>
      <t xml:space="preserve"> Holdings of the AT1 instruments of financial sector entities where those entities have reciprocal cross holdings with the institution designed to inflate artificially the own funds of the institution (negative amount)</t>
    </r>
  </si>
  <si>
    <r>
      <rPr>
        <b/>
        <sz val="7"/>
        <rFont val="BBVABentonSansLight"/>
        <family val="3"/>
      </rPr>
      <t xml:space="preserve">39. </t>
    </r>
    <r>
      <rPr>
        <sz val="7"/>
        <rFont val="BBVABentonSansLight"/>
        <family val="3"/>
      </rPr>
      <t xml:space="preserve">Direct, indirect and synthetic holdings of the AT1 instruments of financial sector entities where the institution does not have a significant investment in those entities (amount above 10% threshold and net of eligible short positions) (negative amount) </t>
    </r>
  </si>
  <si>
    <r>
      <rPr>
        <b/>
        <sz val="7"/>
        <rFont val="BBVABentonSansLight"/>
        <family val="3"/>
      </rPr>
      <t xml:space="preserve">40. </t>
    </r>
    <r>
      <rPr>
        <sz val="7"/>
        <rFont val="BBVABentonSansLight"/>
        <family val="3"/>
      </rPr>
      <t xml:space="preserve">Direct, indirect and synthetic holdings of the AT1 instruments of financial sector entities where the institution has a significant investment in those entities (amount above 10% threshold and net of eligible short positions) (negative amount) </t>
    </r>
  </si>
  <si>
    <r>
      <rPr>
        <b/>
        <sz val="7"/>
        <rFont val="BBVABentonSansLight"/>
        <family val="3"/>
      </rPr>
      <t>41.</t>
    </r>
    <r>
      <rPr>
        <sz val="7"/>
        <rFont val="BBVABentonSansLight"/>
        <family val="3"/>
      </rPr>
      <t xml:space="preserve"> Regulatory adjustments applied to Additional Tier 1 capital in respect of amounts subject to pre-CRR treatment and transitional treatments subject to phase-out as prescribed in Regulation (EU) No 575/2013 (ie. CRR residual amounts)</t>
    </r>
  </si>
  <si>
    <r>
      <rPr>
        <b/>
        <sz val="7"/>
        <rFont val="BBVABentonSansLight"/>
        <family val="3"/>
      </rPr>
      <t>42.</t>
    </r>
    <r>
      <rPr>
        <sz val="7"/>
        <rFont val="BBVABentonSansLight"/>
        <family val="3"/>
      </rPr>
      <t xml:space="preserve"> Qualifying T2 deductions that exceed the T2 capital of the institution (negative amount)</t>
    </r>
  </si>
  <si>
    <r>
      <rPr>
        <b/>
        <sz val="7"/>
        <rFont val="BBVABentonSansLight"/>
        <family val="3"/>
      </rPr>
      <t>46.</t>
    </r>
    <r>
      <rPr>
        <sz val="7"/>
        <rFont val="BBVABentonSansLight"/>
        <family val="3"/>
      </rPr>
      <t xml:space="preserve"> Capital instruments and the related share premium accounts</t>
    </r>
  </si>
  <si>
    <r>
      <rPr>
        <b/>
        <sz val="7"/>
        <rFont val="BBVABentonSansLight"/>
        <family val="3"/>
      </rPr>
      <t xml:space="preserve">47. </t>
    </r>
    <r>
      <rPr>
        <sz val="7"/>
        <rFont val="BBVABentonSansLight"/>
        <family val="3"/>
      </rPr>
      <t>Amount of qualifying items referred to in Article 484 (5) and the related share premium accounts subject to phase out from T2</t>
    </r>
  </si>
  <si>
    <r>
      <rPr>
        <b/>
        <sz val="7"/>
        <rFont val="BBVABentonSansLight"/>
        <family val="3"/>
      </rPr>
      <t>48.</t>
    </r>
    <r>
      <rPr>
        <sz val="7"/>
        <rFont val="BBVABentonSansLight"/>
        <family val="3"/>
      </rPr>
      <t xml:space="preserve"> Qualifying own funds instruments included in consolidated T2 capital (including minority interest and AT1 instruments not included in rows 5 or 34) issued by subsidiaries and held by third party</t>
    </r>
  </si>
  <si>
    <r>
      <rPr>
        <b/>
        <sz val="7"/>
        <rFont val="BBVABentonSansLight"/>
        <family val="3"/>
      </rPr>
      <t xml:space="preserve">49. </t>
    </r>
    <r>
      <rPr>
        <sz val="7"/>
        <rFont val="BBVABentonSansLight"/>
        <family val="3"/>
      </rPr>
      <t>of which: instruments issued by subsidiaries subject to phase-out</t>
    </r>
  </si>
  <si>
    <r>
      <rPr>
        <b/>
        <sz val="7"/>
        <rFont val="BBVABentonSansLight"/>
        <family val="3"/>
      </rPr>
      <t xml:space="preserve">50. </t>
    </r>
    <r>
      <rPr>
        <sz val="7"/>
        <rFont val="BBVABentonSansLight"/>
        <family val="3"/>
      </rPr>
      <t>Credit risk adjustments</t>
    </r>
  </si>
  <si>
    <r>
      <rPr>
        <b/>
        <sz val="7"/>
        <rFont val="BBVABentonSansLight"/>
        <family val="3"/>
      </rPr>
      <t xml:space="preserve">52. </t>
    </r>
    <r>
      <rPr>
        <sz val="7"/>
        <rFont val="BBVABentonSansLight"/>
        <family val="3"/>
      </rPr>
      <t>Direct and indirect holdings by an institution of own T2 instruments and subordinated loans (negative amount)</t>
    </r>
  </si>
  <si>
    <r>
      <rPr>
        <b/>
        <sz val="7"/>
        <rFont val="BBVABentonSansLight"/>
        <family val="3"/>
      </rPr>
      <t xml:space="preserve">53. </t>
    </r>
    <r>
      <rPr>
        <sz val="7"/>
        <rFont val="BBVABentonSansLight"/>
        <family val="3"/>
      </rPr>
      <t>Holdings of the T2 instruments and subordinated loans of financial sector entities where those entities have reciprocal cross holdings with the institutions designed to inflate artificially the own funds of the institution (negative amount)</t>
    </r>
  </si>
  <si>
    <r>
      <rPr>
        <b/>
        <sz val="7"/>
        <rFont val="BBVABentonSansLight"/>
        <family val="3"/>
      </rPr>
      <t xml:space="preserve">54. </t>
    </r>
    <r>
      <rPr>
        <sz val="7"/>
        <rFont val="BBVABentonSansLight"/>
        <family val="3"/>
      </rPr>
      <t>Direct, indirect and synthetic holdings of the T2 instruments and subordinated loans of financial sector entities where the institution does not have a significant investment in those entities (amount above 10 % threshold and net of eligible short positions) (negative amount)</t>
    </r>
  </si>
  <si>
    <r>
      <rPr>
        <b/>
        <sz val="7"/>
        <rFont val="BBVABentonSansLight"/>
        <family val="3"/>
      </rPr>
      <t xml:space="preserve">55. </t>
    </r>
    <r>
      <rPr>
        <sz val="7"/>
        <rFont val="BBVABentonSansLight"/>
        <family val="3"/>
      </rPr>
      <t>Direct, indirect and synthetic holdings of the T2 instruments and subordinated loans of financial sector entities where the institution has a significant investment in those entities (net of eligible short positions) (negative amounts)</t>
    </r>
  </si>
  <si>
    <r>
      <rPr>
        <b/>
        <sz val="7"/>
        <rFont val="BBVABentonSansLight"/>
        <family val="3"/>
      </rPr>
      <t>56.</t>
    </r>
    <r>
      <rPr>
        <sz val="7"/>
        <rFont val="BBVABentonSansLight"/>
        <family val="3"/>
      </rPr>
      <t xml:space="preserve"> Regulatory adjustments applied to tier 2 in respect of amounts subject to pre-CRR treatment and transitional treatments subject to phase out as prescribed in Regulation (EU) No 575/2013 (i.e. CRR residual amounts)</t>
    </r>
  </si>
  <si>
    <r>
      <rPr>
        <b/>
        <sz val="7"/>
        <rFont val="BBVABentonSansLight"/>
        <family val="3"/>
      </rPr>
      <t xml:space="preserve">61. </t>
    </r>
    <r>
      <rPr>
        <sz val="7"/>
        <rFont val="BBVABentonSansLight"/>
        <family val="3"/>
      </rPr>
      <t>Common Equity Tier 1 (as a percentage of total risk exposure amount)</t>
    </r>
  </si>
  <si>
    <r>
      <rPr>
        <b/>
        <sz val="7"/>
        <rFont val="BBVABentonSansLight"/>
        <family val="3"/>
      </rPr>
      <t xml:space="preserve">62. </t>
    </r>
    <r>
      <rPr>
        <sz val="7"/>
        <rFont val="BBVABentonSansLight"/>
        <family val="3"/>
      </rPr>
      <t>Tier 1 (as a percentage of total risk exposure amount)</t>
    </r>
  </si>
  <si>
    <r>
      <rPr>
        <b/>
        <sz val="7"/>
        <rFont val="BBVABentonSansLight"/>
        <family val="3"/>
      </rPr>
      <t xml:space="preserve">63. </t>
    </r>
    <r>
      <rPr>
        <sz val="7"/>
        <rFont val="BBVABentonSansLight"/>
        <family val="3"/>
      </rPr>
      <t>Total capital (as a percentage of total risk exposure amount)</t>
    </r>
  </si>
  <si>
    <r>
      <rPr>
        <b/>
        <sz val="7"/>
        <rFont val="BBVABentonSansLight"/>
        <family val="3"/>
      </rPr>
      <t xml:space="preserve">64. </t>
    </r>
    <r>
      <rPr>
        <sz val="7"/>
        <rFont val="BBVABentonSansLight"/>
        <family val="3"/>
      </rPr>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r>
  </si>
  <si>
    <r>
      <rPr>
        <b/>
        <sz val="7"/>
        <rFont val="BBVABentonSansLight"/>
        <family val="3"/>
      </rPr>
      <t xml:space="preserve">65. </t>
    </r>
    <r>
      <rPr>
        <sz val="7"/>
        <rFont val="BBVABentonSansLight"/>
        <family val="3"/>
      </rPr>
      <t>of which: capital conservation buffer requirement</t>
    </r>
  </si>
  <si>
    <r>
      <rPr>
        <b/>
        <sz val="7"/>
        <rFont val="BBVABentonSansLight"/>
        <family val="3"/>
      </rPr>
      <t>66.</t>
    </r>
    <r>
      <rPr>
        <sz val="7"/>
        <rFont val="BBVABentonSansLight"/>
        <family val="3"/>
      </rPr>
      <t xml:space="preserve"> of which: countercyclical buffer requirement</t>
    </r>
  </si>
  <si>
    <r>
      <rPr>
        <b/>
        <sz val="7"/>
        <rFont val="BBVABentonSansLight"/>
        <family val="3"/>
      </rPr>
      <t>67.</t>
    </r>
    <r>
      <rPr>
        <sz val="7"/>
        <rFont val="BBVABentonSansLight"/>
        <family val="3"/>
      </rPr>
      <t xml:space="preserve"> of which: systemic risk buffer requirement</t>
    </r>
  </si>
  <si>
    <r>
      <rPr>
        <b/>
        <sz val="7"/>
        <rFont val="BBVABentonSansLight"/>
        <family val="3"/>
      </rPr>
      <t>67.a.</t>
    </r>
    <r>
      <rPr>
        <sz val="7"/>
        <rFont val="BBVABentonSansLight"/>
        <family val="3"/>
      </rPr>
      <t xml:space="preserve"> of which: Global Systemically Important Institution (G-SII) or Other Systemically Important Institution (O-SII) buffer</t>
    </r>
  </si>
  <si>
    <r>
      <rPr>
        <b/>
        <sz val="7"/>
        <rFont val="BBVABentonSansLight"/>
        <family val="3"/>
      </rPr>
      <t xml:space="preserve">68. </t>
    </r>
    <r>
      <rPr>
        <sz val="7"/>
        <rFont val="BBVABentonSansLight"/>
        <family val="3"/>
      </rPr>
      <t>Common Equity Tier 1 available to meet buffers (as a percentage of risk exposure amount) (*)</t>
    </r>
  </si>
  <si>
    <r>
      <rPr>
        <b/>
        <sz val="7"/>
        <rFont val="BBVABentonSansLight"/>
        <family val="3"/>
      </rPr>
      <t xml:space="preserve">72. </t>
    </r>
    <r>
      <rPr>
        <sz val="7"/>
        <rFont val="BBVABentonSansLight"/>
        <family val="3"/>
      </rPr>
      <t>Direct and indirect holdings of the capital of financial sector entities where the institution does not have a significant investment in those entities (amount below 10% threshold and net of eligible short positions</t>
    </r>
  </si>
  <si>
    <r>
      <rPr>
        <b/>
        <sz val="7"/>
        <rFont val="BBVABentonSansLight"/>
        <family val="3"/>
      </rPr>
      <t xml:space="preserve">73. </t>
    </r>
    <r>
      <rPr>
        <sz val="7"/>
        <rFont val="BBVABentonSansLight"/>
        <family val="3"/>
      </rPr>
      <t>Direct and indirect holdings of the CET1 instruments of financial sector entities where the institution has a significant investment in those entities (amount below 10% threshold and net of eligible short positions</t>
    </r>
  </si>
  <si>
    <r>
      <rPr>
        <b/>
        <sz val="7"/>
        <rFont val="BBVABentonSansLight"/>
        <family val="3"/>
      </rPr>
      <t>74.</t>
    </r>
    <r>
      <rPr>
        <sz val="7"/>
        <rFont val="BBVABentonSansLight"/>
        <family val="3"/>
      </rPr>
      <t xml:space="preserve"> Empty set in the EU</t>
    </r>
  </si>
  <si>
    <r>
      <rPr>
        <b/>
        <sz val="7"/>
        <rFont val="BBVABentonSansLight"/>
        <family val="3"/>
      </rPr>
      <t>75.</t>
    </r>
    <r>
      <rPr>
        <sz val="7"/>
        <rFont val="BBVABentonSansLight"/>
        <family val="3"/>
      </rPr>
      <t xml:space="preserve"> Deferred tax assets arising from temporary difference (amount below 10 % threshold , net of related tax liability where the conditions in Article 38  (3) are met)</t>
    </r>
  </si>
  <si>
    <r>
      <rPr>
        <b/>
        <sz val="7"/>
        <rFont val="BBVABentonSansLight"/>
        <family val="3"/>
      </rPr>
      <t>76.</t>
    </r>
    <r>
      <rPr>
        <sz val="7"/>
        <rFont val="BBVABentonSansLight"/>
        <family val="3"/>
      </rPr>
      <t xml:space="preserve"> Credit risk adjustments included in T2 in respect of exposures subject to standardised approach (prior to the application of the cap)</t>
    </r>
  </si>
  <si>
    <r>
      <rPr>
        <b/>
        <sz val="7"/>
        <rFont val="BBVABentonSansLight"/>
        <family val="3"/>
      </rPr>
      <t>77.</t>
    </r>
    <r>
      <rPr>
        <sz val="7"/>
        <rFont val="BBVABentonSansLight"/>
        <family val="3"/>
      </rPr>
      <t xml:space="preserve"> Cap on inclusion of credit risk adjustments in T2 under standardised approach</t>
    </r>
  </si>
  <si>
    <r>
      <rPr>
        <b/>
        <sz val="7"/>
        <rFont val="BBVABentonSansLight"/>
        <family val="3"/>
      </rPr>
      <t xml:space="preserve">78. </t>
    </r>
    <r>
      <rPr>
        <sz val="7"/>
        <rFont val="BBVABentonSansLight"/>
        <family val="3"/>
      </rPr>
      <t>Credit risk adjustments included in T2 in respect of exposures subject to internal rating-based approach (prior to the application of the cap)</t>
    </r>
  </si>
  <si>
    <r>
      <rPr>
        <b/>
        <sz val="7"/>
        <rFont val="BBVABentonSansLight"/>
        <family val="3"/>
      </rPr>
      <t xml:space="preserve">79. </t>
    </r>
    <r>
      <rPr>
        <sz val="7"/>
        <rFont val="BBVABentonSansLight"/>
        <family val="3"/>
      </rPr>
      <t>Cap for inclusion of credit risk adjustments in T2 under internal ratings-based approach</t>
    </r>
  </si>
  <si>
    <r>
      <rPr>
        <b/>
        <sz val="7"/>
        <rFont val="BBVABentonSansLight"/>
        <family val="3"/>
      </rPr>
      <t xml:space="preserve">80. </t>
    </r>
    <r>
      <rPr>
        <sz val="7"/>
        <rFont val="BBVABentonSansLight"/>
        <family val="3"/>
      </rPr>
      <t>Current cap on CET1 instruments subject to phase-out arrangements</t>
    </r>
  </si>
  <si>
    <r>
      <rPr>
        <b/>
        <sz val="7"/>
        <rFont val="BBVABentonSansLight"/>
        <family val="3"/>
      </rPr>
      <t xml:space="preserve">81. </t>
    </r>
    <r>
      <rPr>
        <sz val="7"/>
        <rFont val="BBVABentonSansLight"/>
        <family val="3"/>
      </rPr>
      <t>Amount excluded from CET1 due to cap (excess over cap after redemptions and maturities)</t>
    </r>
  </si>
  <si>
    <r>
      <rPr>
        <b/>
        <sz val="7"/>
        <rFont val="BBVABentonSansLight"/>
        <family val="3"/>
      </rPr>
      <t>82.</t>
    </r>
    <r>
      <rPr>
        <sz val="7"/>
        <rFont val="BBVABentonSansLight"/>
        <family val="3"/>
      </rPr>
      <t xml:space="preserve"> Current cap on AT1 instruments subject to phase-out arrangements</t>
    </r>
  </si>
  <si>
    <r>
      <rPr>
        <b/>
        <sz val="7"/>
        <rFont val="BBVABentonSansLight"/>
        <family val="3"/>
      </rPr>
      <t>83</t>
    </r>
    <r>
      <rPr>
        <sz val="7"/>
        <rFont val="BBVABentonSansLight"/>
        <family val="3"/>
      </rPr>
      <t>. Amount excluded from AT1 due to cap (excess over cap after redemptions and maturities)</t>
    </r>
  </si>
  <si>
    <r>
      <rPr>
        <b/>
        <sz val="7"/>
        <rFont val="BBVABentonSansLight"/>
        <family val="3"/>
      </rPr>
      <t xml:space="preserve">84. </t>
    </r>
    <r>
      <rPr>
        <sz val="7"/>
        <rFont val="BBVABentonSansLight"/>
        <family val="3"/>
      </rPr>
      <t>Current cap on T2 instruments subject to phase-out arrangements</t>
    </r>
  </si>
  <si>
    <r>
      <rPr>
        <b/>
        <sz val="7"/>
        <rFont val="BBVABentonSansLight"/>
        <family val="3"/>
      </rPr>
      <t xml:space="preserve">85. </t>
    </r>
    <r>
      <rPr>
        <sz val="7"/>
        <rFont val="BBVABentonSansLight"/>
        <family val="3"/>
      </rPr>
      <t>Amount excluded from T2 due to cap (excess over cap after redemptions and maturities)</t>
    </r>
  </si>
  <si>
    <r>
      <rPr>
        <vertAlign val="superscript"/>
        <sz val="7"/>
        <color rgb="FF666666"/>
        <rFont val="BBVABentonSansLight"/>
        <family val="3"/>
      </rPr>
      <t>(1)</t>
    </r>
    <r>
      <rPr>
        <sz val="7"/>
        <color rgb="FF666666"/>
        <rFont val="BBVABentonSansLight"/>
        <family val="3"/>
      </rPr>
      <t xml:space="preserve"> Own resources template disclosed on the basis of the provisions of European Commission Implementing Regulation (EU) 1423/2013, breaking down the composition of regulatory capital in line with the CC1 template disclosed by the BCBS     
</t>
    </r>
  </si>
  <si>
    <t xml:space="preserve">(*) Excess of CET1 over the Group's minimum Common Equity Tier 1 capital requirements established by the ECB through the SREP letter applicable at the time </t>
  </si>
  <si>
    <t>BBVA Mexico</t>
  </si>
  <si>
    <t>BBVA USA</t>
  </si>
  <si>
    <t>Phased-in</t>
  </si>
  <si>
    <t>Fully loaded</t>
  </si>
  <si>
    <t>Prudential Relevance Report 2019 Basel Pillar III.</t>
  </si>
  <si>
    <t>BBVA Group publishes the Prudential Relevance Report 2019 - Basel Pillar III in a single report, supplemented with the Annexes in the same section on the Group's website. In addition, the Report may be supplemented with financial information in the Group's Consolidated Annual Financial Statements (see "Correspondence of the Pillar III sections to the Group's Annual Consolidated Annual Financial Statements").</t>
  </si>
  <si>
    <t>The information included in this Report may be supplemented with the financial information contained in the Group's Consolidated Annual Financial Statements, in the Management Report or in other public reports. For this purpose, the following table provides the correspondence between disclosure requirements as per Part Eight of CRR and the sections of Pillar 3 report (or references to other public reports) where the information can be found:</t>
  </si>
  <si>
    <t>BBVA Peru</t>
  </si>
  <si>
    <r>
      <t>Consolidated Financial Statements Notes, Management Report and other public reports</t>
    </r>
    <r>
      <rPr>
        <b/>
        <vertAlign val="superscript"/>
        <sz val="8"/>
        <color rgb="FF02A5A5"/>
        <rFont val="BBVABentonSansLight"/>
        <family val="3"/>
      </rPr>
      <t>(1)</t>
    </r>
  </si>
  <si>
    <t>(1) Includes sections of the corresponding reports where additional information related to each section of the present report can be found.</t>
  </si>
  <si>
    <r>
      <t xml:space="preserve">(1) This annex contains a description of the main features of BBVA's Group capital instruments with the solely purpose of compliance with Article 437(1) of Regulation (EU) No. 2019/876 (the "CRR2"). The disclosure is made in accordance with BBVA's Group interpretation of the current requirements and formats set by the Commission Implementing Regulation (EU) No 1423/2013. 
The information included in this annex represent a simplification and abbreviation of the features of the capital instruments and not intended to be a comprehensive description of such capital instruments. The full terms and conditions of the capital instruments described herein are available via our website </t>
    </r>
    <r>
      <rPr>
        <b/>
        <sz val="10"/>
        <color theme="1"/>
        <rFont val="BBVABentonSansLight"/>
        <family val="3"/>
      </rPr>
      <t>(https://shareholdersandinvestors.bbva.com/debt-investors/issuances-programs/)</t>
    </r>
    <r>
      <rPr>
        <sz val="10"/>
        <color rgb="FF666666"/>
        <rFont val="BBVABentonSansLight"/>
        <family val="3"/>
      </rPr>
      <t xml:space="preserve"> or by contacting BBVA Investor Relations </t>
    </r>
    <r>
      <rPr>
        <b/>
        <sz val="10"/>
        <color theme="1"/>
        <rFont val="BBVABentonSansLight"/>
        <family val="3"/>
      </rPr>
      <t>(bbvainvestorrelations@bbva.com)</t>
    </r>
    <r>
      <rPr>
        <sz val="10"/>
        <color rgb="FF666666"/>
        <rFont val="BBVABentonSansLight"/>
        <family val="3"/>
      </rPr>
      <t>. Information with respect to any capital instrument in this document should not be used for investment advice and does not constitute an offer to sell or solicitation of an offer to buy any such capital instrument or any advice or recommendation with respect to any such capital instrument. ., Ttherefore, no investor or prospective investor in any such capital instruments should rely upon the description contained in this document and BBVA shall not be liable for any inaccuracy or misstatement contained in this document. Investors or prospective investors should seek independent financial advice when making investment decisions with regard to any of the capital instruments featured herein.</t>
    </r>
  </si>
  <si>
    <r>
      <t>Parent company AT1 issuances</t>
    </r>
    <r>
      <rPr>
        <vertAlign val="superscript"/>
        <sz val="10"/>
        <color rgb="FF666666"/>
        <rFont val="BBVABentonSansLight"/>
        <family val="3"/>
      </rPr>
      <t>(1)</t>
    </r>
  </si>
  <si>
    <r>
      <t>Parent company AT2 issuances</t>
    </r>
    <r>
      <rPr>
        <vertAlign val="superscript"/>
        <sz val="10"/>
        <color rgb="FF666666"/>
        <rFont val="BBVABentonSansLight"/>
        <family val="3"/>
      </rPr>
      <t>(1)</t>
    </r>
  </si>
  <si>
    <r>
      <t>Mexico issuances</t>
    </r>
    <r>
      <rPr>
        <vertAlign val="superscript"/>
        <sz val="10"/>
        <color rgb="FF666666"/>
        <rFont val="BBVABentonSansLight"/>
        <family val="3"/>
      </rPr>
      <t>(1)</t>
    </r>
  </si>
  <si>
    <r>
      <t>USA issuances</t>
    </r>
    <r>
      <rPr>
        <vertAlign val="superscript"/>
        <sz val="10"/>
        <color rgb="FF666666"/>
        <rFont val="BBVABentonSansLight"/>
        <family val="3"/>
      </rPr>
      <t>(1)</t>
    </r>
  </si>
  <si>
    <r>
      <t>South America issuances</t>
    </r>
    <r>
      <rPr>
        <vertAlign val="superscript"/>
        <sz val="10"/>
        <color rgb="FF666666"/>
        <rFont val="BBVABentonSansLight"/>
        <family val="3"/>
      </rPr>
      <t>(1)</t>
    </r>
  </si>
  <si>
    <r>
      <t>Turkey issuances</t>
    </r>
    <r>
      <rPr>
        <vertAlign val="superscript"/>
        <sz val="10"/>
        <color rgb="FF666666"/>
        <rFont val="BBVABentonSansLight"/>
        <family val="3"/>
      </rPr>
      <t>(1)</t>
    </r>
  </si>
  <si>
    <t>Own funds disclosure template (CC1)</t>
  </si>
  <si>
    <t>BBVA Colombia</t>
  </si>
  <si>
    <t>Garanti BBVA</t>
  </si>
  <si>
    <r>
      <t>I. EU LI3 - Outline of the differences in the scopes of consolidation and non-deducted participations in insurance undertakings</t>
    </r>
    <r>
      <rPr>
        <sz val="10"/>
        <color rgb="FF00B0F0"/>
        <rFont val="BBVABentonSansLight"/>
        <family val="3"/>
      </rPr>
      <t xml:space="preserve"> (Million Euros. 12-31-2019)</t>
    </r>
  </si>
  <si>
    <r>
      <t>II. Own funds disclosure template (CC1)</t>
    </r>
    <r>
      <rPr>
        <vertAlign val="superscript"/>
        <sz val="10"/>
        <color rgb="FF666666"/>
        <rFont val="BBVABentonSansLight"/>
        <family val="3"/>
      </rPr>
      <t>(1)</t>
    </r>
    <r>
      <rPr>
        <sz val="10"/>
        <color rgb="FF666666"/>
        <rFont val="BBVABentonSansLight"/>
        <family val="3"/>
      </rPr>
      <t xml:space="preserve"> </t>
    </r>
    <r>
      <rPr>
        <sz val="10"/>
        <color rgb="FF00B0F0"/>
        <rFont val="BBVABentonSansLight"/>
        <family val="3"/>
      </rPr>
      <t>(Million Euros. 12-31-2019)</t>
    </r>
  </si>
  <si>
    <r>
      <t xml:space="preserve">III. Capital instruments main features template </t>
    </r>
    <r>
      <rPr>
        <sz val="10"/>
        <color rgb="FF00B0F0"/>
        <rFont val="BBVABentonSansLight"/>
        <family val="3"/>
      </rPr>
      <t>(12-31-2019)</t>
    </r>
  </si>
  <si>
    <r>
      <t>IV. Leverage ratio common disclosure (LRCom)</t>
    </r>
    <r>
      <rPr>
        <sz val="10"/>
        <color rgb="FF00B0F0"/>
        <rFont val="BBVABentonSansLight"/>
        <family val="3"/>
      </rPr>
      <t xml:space="preserve"> (Million Euros. 12-31-2019)</t>
    </r>
  </si>
  <si>
    <r>
      <t xml:space="preserve">V. Regulatory compliance </t>
    </r>
    <r>
      <rPr>
        <sz val="10"/>
        <color rgb="FF00B0F0"/>
        <rFont val="BBVABentonSansLight"/>
        <family val="3"/>
      </rPr>
      <t>(12-31-2019)</t>
    </r>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_-* #,##0.00_-;\-* #,##0.00_-;_-* &quot;-&quot;??_-;_-@_-"/>
    <numFmt numFmtId="165" formatCode="_(* #,##0.00_);_(* \(#,##0.00\);_(* &quot;-&quot;??_);_(@_)"/>
    <numFmt numFmtId="166" formatCode="0.000%"/>
    <numFmt numFmtId="167" formatCode="0.00000%"/>
    <numFmt numFmtId="168" formatCode="0.0000%"/>
    <numFmt numFmtId="169" formatCode="0.0%"/>
    <numFmt numFmtId="170" formatCode="#,##0.0"/>
    <numFmt numFmtId="171" formatCode="#,###;\(#,###\);\-"/>
    <numFmt numFmtId="172" formatCode="_-* #,##0\ _€_-;\-* #,##0\ _€_-;_-* &quot;-&quot;??\ _€_-;_-@_-"/>
    <numFmt numFmtId="173" formatCode="#,###.0000;\(#,###.0000\);\-"/>
  </numFmts>
  <fonts count="73">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rgb="FF000000"/>
      <name val="Arial"/>
      <family val="2"/>
    </font>
    <font>
      <b/>
      <sz val="18"/>
      <color theme="3"/>
      <name val="Calibri Light"/>
      <family val="2"/>
      <scheme val="major"/>
    </font>
    <font>
      <u/>
      <sz val="10"/>
      <color rgb="FF0000FF"/>
      <name val="Arial"/>
      <family val="2"/>
    </font>
    <font>
      <u/>
      <sz val="10"/>
      <color rgb="FF800080"/>
      <name val="Arial"/>
      <family val="2"/>
    </font>
    <font>
      <sz val="12"/>
      <color theme="1"/>
      <name val="Calibri"/>
      <family val="2"/>
      <scheme val="minor"/>
    </font>
    <font>
      <sz val="10"/>
      <color rgb="FF666666"/>
      <name val="BBVABentonSansLight"/>
      <family val="3"/>
    </font>
    <font>
      <sz val="10"/>
      <name val="BBVABentonSansLight"/>
      <family val="3"/>
    </font>
    <font>
      <sz val="16"/>
      <color rgb="FF02A5A5"/>
      <name val="BBVABentonSansLight"/>
      <family val="3"/>
    </font>
    <font>
      <b/>
      <sz val="20"/>
      <color theme="0"/>
      <name val="BBVABentonSansLight"/>
      <family val="3"/>
    </font>
    <font>
      <b/>
      <sz val="10"/>
      <color rgb="FF02A5A5"/>
      <name val="BBVABentonSansLight"/>
      <family val="3"/>
    </font>
    <font>
      <sz val="7"/>
      <color theme="2" tint="0.249977111117893"/>
      <name val="BBVABentonSansLight"/>
      <family val="3"/>
    </font>
    <font>
      <b/>
      <sz val="8"/>
      <color rgb="FF02A5A5"/>
      <name val="BBVABentonSansLight"/>
      <family val="3"/>
    </font>
    <font>
      <sz val="7"/>
      <name val="BBVABentonSansLight"/>
      <family val="3"/>
    </font>
    <font>
      <sz val="7"/>
      <color theme="2"/>
      <name val="BBVABentonSansLight"/>
      <family val="3"/>
    </font>
    <font>
      <b/>
      <sz val="7"/>
      <color theme="0"/>
      <name val="BBVABentonSansLight"/>
      <family val="3"/>
    </font>
    <font>
      <b/>
      <sz val="8"/>
      <color theme="0"/>
      <name val="BBVABentonSansLight"/>
      <family val="3"/>
    </font>
    <font>
      <sz val="8"/>
      <color theme="1"/>
      <name val="BBVABentonSansLight"/>
      <family val="3"/>
    </font>
    <font>
      <sz val="11"/>
      <color theme="1"/>
      <name val="BBVABentonSansLight"/>
      <family val="3"/>
    </font>
    <font>
      <sz val="8"/>
      <name val="BBVABentonSansLight"/>
      <family val="3"/>
    </font>
    <font>
      <sz val="7"/>
      <color rgb="FF666666"/>
      <name val="BBVABentonSansLight"/>
      <family val="3"/>
    </font>
    <font>
      <b/>
      <sz val="8"/>
      <color theme="1"/>
      <name val="BBVABentonSansLight"/>
      <family val="3"/>
    </font>
    <font>
      <b/>
      <sz val="7"/>
      <name val="BBVABentonSansLight"/>
      <family val="3"/>
    </font>
    <font>
      <i/>
      <sz val="7"/>
      <name val="BBVABentonSansLight"/>
      <family val="3"/>
    </font>
    <font>
      <i/>
      <sz val="8"/>
      <name val="BBVABentonSansLight"/>
      <family val="3"/>
    </font>
    <font>
      <i/>
      <sz val="10"/>
      <name val="BBVABentonSansLight"/>
      <family val="3"/>
    </font>
    <font>
      <sz val="7"/>
      <color theme="0"/>
      <name val="BBVABentonSansLight"/>
      <family val="3"/>
    </font>
    <font>
      <sz val="10"/>
      <color theme="1"/>
      <name val="BBVABentonSansLight"/>
      <family val="3"/>
    </font>
    <font>
      <sz val="8"/>
      <color rgb="FF666666"/>
      <name val="BBVABentonSansLight"/>
      <family val="3"/>
    </font>
    <font>
      <b/>
      <sz val="8"/>
      <color theme="2"/>
      <name val="BBVABentonSansLight"/>
      <family val="3"/>
    </font>
    <font>
      <sz val="8"/>
      <color theme="2"/>
      <name val="BBVABentonSansLight"/>
      <family val="3"/>
    </font>
    <font>
      <i/>
      <sz val="6"/>
      <name val="BBVABentonSansLight"/>
      <family val="3"/>
    </font>
    <font>
      <b/>
      <sz val="10"/>
      <color theme="0"/>
      <name val="BBVABentonSansLight"/>
      <family val="3"/>
    </font>
    <font>
      <sz val="6"/>
      <color theme="2"/>
      <name val="BBVABentonSansLight"/>
      <family val="3"/>
    </font>
    <font>
      <sz val="10"/>
      <color rgb="FF000000"/>
      <name val="BBVABentonSansLight"/>
      <family val="3"/>
    </font>
    <font>
      <sz val="8"/>
      <color theme="2" tint="0.249977111117893"/>
      <name val="BBVABentonSansLight"/>
      <family val="3"/>
    </font>
    <font>
      <b/>
      <sz val="9"/>
      <color rgb="FF666666"/>
      <name val="BBVABentonSansLight"/>
      <family val="3"/>
    </font>
    <font>
      <b/>
      <sz val="8"/>
      <name val="BBVABentonSansLight"/>
      <family val="3"/>
    </font>
    <font>
      <sz val="10"/>
      <name val="BBVABentonSansLighti"/>
    </font>
    <font>
      <sz val="8"/>
      <color theme="0"/>
      <name val="BBVABentonSansLight"/>
      <family val="3"/>
    </font>
    <font>
      <b/>
      <sz val="8"/>
      <color rgb="FFFF0000"/>
      <name val="BBVABentonSansLight"/>
      <family val="3"/>
    </font>
    <font>
      <sz val="8"/>
      <name val="BBVABentonSansLighti"/>
    </font>
    <font>
      <sz val="11"/>
      <color theme="1"/>
      <name val="BBVABentonSansLighti"/>
    </font>
    <font>
      <sz val="8"/>
      <color theme="2" tint="0.249977111117893"/>
      <name val="BBVABentonSansLighti"/>
    </font>
    <font>
      <sz val="8"/>
      <color theme="0"/>
      <name val="BBVABentonSansLighti"/>
    </font>
    <font>
      <b/>
      <sz val="8"/>
      <color rgb="FFFF0000"/>
      <name val="BBVABentonSansLighti"/>
    </font>
    <font>
      <b/>
      <sz val="7"/>
      <color theme="2"/>
      <name val="BBVABentonSansLight"/>
      <family val="3"/>
    </font>
    <font>
      <sz val="9"/>
      <name val="BBVABentonSansLight"/>
      <family val="3"/>
    </font>
    <font>
      <vertAlign val="superscript"/>
      <sz val="7"/>
      <color rgb="FF666666"/>
      <name val="BBVABentonSansLight"/>
      <family val="3"/>
    </font>
    <font>
      <b/>
      <sz val="9"/>
      <name val="Calibri Light"/>
      <family val="3"/>
      <scheme val="major"/>
    </font>
    <font>
      <b/>
      <sz val="10"/>
      <color theme="0"/>
      <name val="Calibri"/>
      <family val="3"/>
      <scheme val="minor"/>
    </font>
    <font>
      <b/>
      <vertAlign val="superscript"/>
      <sz val="8"/>
      <color rgb="FF02A5A5"/>
      <name val="BBVABentonSansLight"/>
      <family val="3"/>
    </font>
    <font>
      <b/>
      <sz val="10"/>
      <color theme="1"/>
      <name val="BBVABentonSansLight"/>
      <family val="3"/>
    </font>
    <font>
      <vertAlign val="superscript"/>
      <sz val="10"/>
      <color rgb="FF666666"/>
      <name val="BBVABentonSansLight"/>
      <family val="3"/>
    </font>
    <font>
      <sz val="10"/>
      <color theme="2" tint="0.249977111117893"/>
      <name val="BBVABentonSansLight"/>
      <family val="3"/>
    </font>
    <font>
      <sz val="10"/>
      <color rgb="FF00B0F0"/>
      <name val="BBVABentonSansLight"/>
      <family val="3"/>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9E9E9"/>
        <bgColor indexed="64"/>
      </patternFill>
    </fill>
    <fill>
      <patternFill patternType="solid">
        <fgColor rgb="FFF4F4F4"/>
        <bgColor indexed="64"/>
      </patternFill>
    </fill>
    <fill>
      <patternFill patternType="solid">
        <fgColor theme="0"/>
        <bgColor indexed="64"/>
      </patternFill>
    </fill>
    <fill>
      <patternFill patternType="solid">
        <fgColor theme="0" tint="-4.9989318521683403E-2"/>
        <bgColor indexed="64"/>
      </patternFill>
    </fill>
    <fill>
      <patternFill patternType="solid">
        <fgColor rgb="FF02A5A5"/>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bottom style="thin">
        <color theme="2"/>
      </bottom>
      <diagonal/>
    </border>
    <border>
      <left/>
      <right/>
      <top style="thin">
        <color theme="2"/>
      </top>
      <bottom style="thin">
        <color rgb="FFBDBDBD"/>
      </bottom>
      <diagonal/>
    </border>
    <border>
      <left/>
      <right/>
      <top style="thin">
        <color rgb="FFBDBDBD"/>
      </top>
      <bottom/>
      <diagonal/>
    </border>
    <border>
      <left/>
      <right/>
      <top style="thin">
        <color theme="1"/>
      </top>
      <bottom style="thin">
        <color theme="2"/>
      </bottom>
      <diagonal/>
    </border>
    <border>
      <left/>
      <right/>
      <top style="thin">
        <color theme="2"/>
      </top>
      <bottom style="thin">
        <color theme="2"/>
      </bottom>
      <diagonal/>
    </border>
    <border>
      <left/>
      <right/>
      <top style="thin">
        <color theme="2"/>
      </top>
      <bottom/>
      <diagonal/>
    </border>
    <border>
      <left/>
      <right/>
      <top style="thin">
        <color theme="2"/>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theme="2"/>
      </bottom>
      <diagonal/>
    </border>
    <border>
      <left/>
      <right/>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3743705557422"/>
      </bottom>
      <diagonal/>
    </border>
  </borders>
  <cellStyleXfs count="79">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4" fillId="0" borderId="3" applyNumberFormat="0" applyFill="0" applyAlignment="0" applyProtection="0"/>
    <xf numFmtId="0" fontId="4" fillId="0" borderId="0" applyNumberFormat="0" applyFill="0" applyBorder="0" applyAlignment="0" applyProtection="0"/>
    <xf numFmtId="0" fontId="5" fillId="2" borderId="0" applyNumberFormat="0" applyBorder="0" applyAlignment="0" applyProtection="0"/>
    <xf numFmtId="0" fontId="6" fillId="3" borderId="0" applyNumberFormat="0" applyBorder="0" applyAlignment="0" applyProtection="0"/>
    <xf numFmtId="0" fontId="7" fillId="4" borderId="0" applyNumberFormat="0" applyBorder="0" applyAlignment="0" applyProtection="0"/>
    <xf numFmtId="0" fontId="8" fillId="5" borderId="4" applyNumberFormat="0" applyAlignment="0" applyProtection="0"/>
    <xf numFmtId="0" fontId="9" fillId="6" borderId="5" applyNumberFormat="0" applyAlignment="0" applyProtection="0"/>
    <xf numFmtId="0" fontId="10" fillId="6" borderId="4" applyNumberFormat="0" applyAlignment="0" applyProtection="0"/>
    <xf numFmtId="0" fontId="11" fillId="0" borderId="6" applyNumberFormat="0" applyFill="0" applyAlignment="0" applyProtection="0"/>
    <xf numFmtId="0" fontId="12" fillId="7" borderId="7" applyNumberFormat="0" applyAlignment="0" applyProtection="0"/>
    <xf numFmtId="0" fontId="13" fillId="0" borderId="0" applyNumberFormat="0" applyFill="0" applyBorder="0" applyAlignment="0" applyProtection="0"/>
    <xf numFmtId="0" fontId="1" fillId="8" borderId="8" applyNumberFormat="0" applyFont="0" applyAlignment="0" applyProtection="0"/>
    <xf numFmtId="0" fontId="14" fillId="0" borderId="0" applyNumberFormat="0" applyFill="0" applyBorder="0" applyAlignment="0" applyProtection="0"/>
    <xf numFmtId="0" fontId="15" fillId="0" borderId="9" applyNumberFormat="0" applyFill="0" applyAlignment="0" applyProtection="0"/>
    <xf numFmtId="0" fontId="16"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6" fillId="24" borderId="0" applyNumberFormat="0" applyBorder="0" applyAlignment="0" applyProtection="0"/>
    <xf numFmtId="0" fontId="16"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6" fillId="32" borderId="0" applyNumberFormat="0" applyBorder="0" applyAlignment="0" applyProtection="0"/>
    <xf numFmtId="0" fontId="17" fillId="0" borderId="0"/>
    <xf numFmtId="0" fontId="17" fillId="0" borderId="0"/>
    <xf numFmtId="0" fontId="1" fillId="0" borderId="0"/>
    <xf numFmtId="0" fontId="1" fillId="0" borderId="0"/>
    <xf numFmtId="165" fontId="1" fillId="0" borderId="0" applyFont="0" applyFill="0" applyBorder="0" applyAlignment="0" applyProtection="0"/>
    <xf numFmtId="0" fontId="17" fillId="0" borderId="0"/>
    <xf numFmtId="165" fontId="18" fillId="0" borderId="0" applyFont="0" applyFill="0" applyBorder="0" applyAlignment="0" applyProtection="0"/>
    <xf numFmtId="9" fontId="1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0" borderId="0"/>
    <xf numFmtId="43" fontId="17" fillId="0" borderId="0" applyFont="0" applyFill="0" applyBorder="0" applyAlignment="0" applyProtection="0"/>
    <xf numFmtId="164" fontId="18" fillId="0" borderId="0" applyFont="0" applyFill="0" applyBorder="0" applyAlignment="0" applyProtection="0"/>
    <xf numFmtId="0" fontId="17" fillId="0" borderId="0"/>
    <xf numFmtId="43" fontId="1"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0" borderId="0"/>
    <xf numFmtId="165" fontId="1" fillId="0" borderId="0" applyFont="0" applyFill="0" applyBorder="0" applyAlignment="0" applyProtection="0"/>
    <xf numFmtId="43" fontId="1" fillId="0" borderId="0" applyFont="0" applyFill="0" applyBorder="0" applyAlignment="0" applyProtection="0"/>
    <xf numFmtId="0" fontId="17" fillId="0" borderId="0"/>
    <xf numFmtId="0" fontId="22" fillId="0" borderId="0"/>
  </cellStyleXfs>
  <cellXfs count="312">
    <xf numFmtId="0" fontId="0" fillId="0" borderId="0" xfId="0"/>
    <xf numFmtId="0" fontId="23" fillId="0" borderId="0" xfId="78" applyFont="1" applyAlignment="1">
      <alignment horizontal="left" vertical="top" wrapText="1"/>
    </xf>
    <xf numFmtId="0" fontId="24" fillId="0" borderId="0" xfId="42" applyFont="1" applyFill="1" applyAlignment="1">
      <alignment horizontal="right" vertical="center"/>
    </xf>
    <xf numFmtId="0" fontId="24" fillId="0" borderId="0" xfId="42" applyFont="1" applyFill="1"/>
    <xf numFmtId="0" fontId="26" fillId="0" borderId="0" xfId="42" applyFont="1" applyFill="1" applyAlignment="1">
      <alignment horizontal="center" vertical="center"/>
    </xf>
    <xf numFmtId="0" fontId="27" fillId="0" borderId="0" xfId="78" applyFont="1" applyFill="1" applyAlignment="1">
      <alignment horizontal="left" vertical="top"/>
    </xf>
    <xf numFmtId="0" fontId="24" fillId="0" borderId="10" xfId="42" applyFont="1" applyFill="1" applyBorder="1"/>
    <xf numFmtId="0" fontId="24" fillId="0" borderId="0" xfId="42" applyFont="1" applyFill="1" applyBorder="1"/>
    <xf numFmtId="0" fontId="24" fillId="0" borderId="0" xfId="42" applyFont="1" applyFill="1" applyAlignment="1">
      <alignment vertical="center"/>
    </xf>
    <xf numFmtId="0" fontId="24" fillId="0" borderId="0" xfId="42" applyFont="1"/>
    <xf numFmtId="0" fontId="29" fillId="0" borderId="11" xfId="0" applyFont="1" applyFill="1" applyBorder="1" applyAlignment="1">
      <alignment horizontal="left" wrapText="1"/>
    </xf>
    <xf numFmtId="0" fontId="30" fillId="34" borderId="13" xfId="44" applyFont="1" applyFill="1" applyBorder="1" applyAlignment="1">
      <alignment vertical="center"/>
    </xf>
    <xf numFmtId="0" fontId="30" fillId="34" borderId="13" xfId="44" applyFont="1" applyFill="1" applyBorder="1" applyAlignment="1">
      <alignment horizontal="left" vertical="center"/>
    </xf>
    <xf numFmtId="0" fontId="31" fillId="34" borderId="12" xfId="0" applyFont="1" applyFill="1" applyBorder="1" applyAlignment="1">
      <alignment horizontal="left" vertical="center"/>
    </xf>
    <xf numFmtId="9" fontId="31" fillId="34" borderId="12" xfId="1" applyFont="1" applyFill="1" applyBorder="1" applyAlignment="1">
      <alignment horizontal="center" vertical="center"/>
    </xf>
    <xf numFmtId="3" fontId="31" fillId="34" borderId="12" xfId="0" applyNumberFormat="1" applyFont="1" applyFill="1" applyBorder="1" applyAlignment="1">
      <alignment horizontal="right" vertical="center"/>
    </xf>
    <xf numFmtId="3" fontId="24" fillId="0" borderId="0" xfId="42" applyNumberFormat="1" applyFont="1"/>
    <xf numFmtId="0" fontId="30" fillId="35" borderId="13" xfId="44" applyFont="1" applyFill="1" applyBorder="1" applyAlignment="1">
      <alignment vertical="center"/>
    </xf>
    <xf numFmtId="0" fontId="30" fillId="35" borderId="13" xfId="44" applyFont="1" applyFill="1" applyBorder="1" applyAlignment="1">
      <alignment horizontal="left" vertical="center"/>
    </xf>
    <xf numFmtId="0" fontId="31" fillId="0" borderId="13" xfId="0" applyFont="1" applyBorder="1" applyAlignment="1">
      <alignment horizontal="left" vertical="center"/>
    </xf>
    <xf numFmtId="9" fontId="31" fillId="0" borderId="13" xfId="1" applyFont="1" applyBorder="1" applyAlignment="1">
      <alignment horizontal="center" vertical="center"/>
    </xf>
    <xf numFmtId="3" fontId="31" fillId="0" borderId="13" xfId="0" applyNumberFormat="1" applyFont="1" applyBorder="1" applyAlignment="1">
      <alignment horizontal="right" vertical="center"/>
    </xf>
    <xf numFmtId="0" fontId="31" fillId="34" borderId="13" xfId="0" applyFont="1" applyFill="1" applyBorder="1" applyAlignment="1">
      <alignment horizontal="left" vertical="center"/>
    </xf>
    <xf numFmtId="9" fontId="31" fillId="34" borderId="13" xfId="1" applyFont="1" applyFill="1" applyBorder="1" applyAlignment="1">
      <alignment horizontal="center" vertical="center"/>
    </xf>
    <xf numFmtId="3" fontId="31" fillId="34" borderId="13" xfId="0" applyNumberFormat="1" applyFont="1" applyFill="1" applyBorder="1" applyAlignment="1">
      <alignment horizontal="right" vertical="center"/>
    </xf>
    <xf numFmtId="3" fontId="33" fillId="37" borderId="0" xfId="44" applyNumberFormat="1" applyFont="1" applyFill="1" applyBorder="1"/>
    <xf numFmtId="3" fontId="33" fillId="37" borderId="13" xfId="44" applyNumberFormat="1" applyFont="1" applyFill="1" applyBorder="1" applyAlignment="1"/>
    <xf numFmtId="0" fontId="34" fillId="0" borderId="0" xfId="0" applyFont="1" applyAlignment="1">
      <alignment horizontal="left"/>
    </xf>
    <xf numFmtId="0" fontId="35" fillId="0" borderId="0" xfId="0" applyFont="1"/>
    <xf numFmtId="0" fontId="36" fillId="0" borderId="0" xfId="42" applyFont="1" applyAlignment="1">
      <alignment horizontal="left"/>
    </xf>
    <xf numFmtId="14" fontId="38" fillId="0" borderId="11" xfId="45" applyNumberFormat="1" applyFont="1" applyFill="1" applyBorder="1" applyAlignment="1"/>
    <xf numFmtId="14" fontId="29" fillId="0" borderId="11" xfId="45" applyNumberFormat="1" applyFont="1" applyFill="1" applyBorder="1" applyAlignment="1">
      <alignment horizontal="center" wrapText="1"/>
    </xf>
    <xf numFmtId="14" fontId="29" fillId="0" borderId="11" xfId="45" applyNumberFormat="1" applyFont="1" applyFill="1" applyBorder="1" applyAlignment="1">
      <alignment horizontal="right" wrapText="1"/>
    </xf>
    <xf numFmtId="0" fontId="30" fillId="34" borderId="14" xfId="45" applyFont="1" applyFill="1" applyBorder="1" applyAlignment="1">
      <alignment vertical="center" wrapText="1"/>
    </xf>
    <xf numFmtId="171" fontId="40" fillId="34" borderId="14" xfId="45" applyNumberFormat="1" applyFont="1" applyFill="1" applyBorder="1" applyAlignment="1">
      <alignment horizontal="right" vertical="center" wrapText="1"/>
    </xf>
    <xf numFmtId="171" fontId="30" fillId="34" borderId="14" xfId="46" applyNumberFormat="1" applyFont="1" applyFill="1" applyBorder="1" applyAlignment="1">
      <alignment horizontal="left" vertical="center" wrapText="1" indent="1"/>
    </xf>
    <xf numFmtId="171" fontId="30" fillId="34" borderId="14" xfId="46" applyNumberFormat="1" applyFont="1" applyFill="1" applyBorder="1" applyAlignment="1">
      <alignment horizontal="center" vertical="center" wrapText="1"/>
    </xf>
    <xf numFmtId="0" fontId="28" fillId="35" borderId="13" xfId="45" applyFont="1" applyFill="1" applyBorder="1" applyAlignment="1">
      <alignment horizontal="left" vertical="center" wrapText="1" indent="2"/>
    </xf>
    <xf numFmtId="171" fontId="40" fillId="0" borderId="13" xfId="45" applyNumberFormat="1" applyFont="1" applyBorder="1" applyAlignment="1">
      <alignment horizontal="right" vertical="center" wrapText="1"/>
    </xf>
    <xf numFmtId="171" fontId="30" fillId="0" borderId="13" xfId="45" applyNumberFormat="1" applyFont="1" applyBorder="1" applyAlignment="1">
      <alignment horizontal="left" vertical="center" wrapText="1" indent="1"/>
    </xf>
    <xf numFmtId="171" fontId="30" fillId="0" borderId="13" xfId="45" applyNumberFormat="1" applyFont="1" applyBorder="1" applyAlignment="1">
      <alignment horizontal="center" vertical="center" wrapText="1"/>
    </xf>
    <xf numFmtId="0" fontId="41" fillId="0" borderId="0" xfId="42" applyFont="1" applyAlignment="1">
      <alignment horizontal="left"/>
    </xf>
    <xf numFmtId="0" fontId="28" fillId="34" borderId="13" xfId="45" applyFont="1" applyFill="1" applyBorder="1" applyAlignment="1">
      <alignment horizontal="left" vertical="center" wrapText="1" indent="2"/>
    </xf>
    <xf numFmtId="171" fontId="40" fillId="34" borderId="13" xfId="45" applyNumberFormat="1" applyFont="1" applyFill="1" applyBorder="1" applyAlignment="1">
      <alignment horizontal="right" vertical="center" wrapText="1"/>
    </xf>
    <xf numFmtId="171" fontId="40" fillId="34" borderId="13" xfId="46" applyNumberFormat="1" applyFont="1" applyFill="1" applyBorder="1" applyAlignment="1">
      <alignment horizontal="left" vertical="center" wrapText="1" indent="1"/>
    </xf>
    <xf numFmtId="171" fontId="40" fillId="34" borderId="13" xfId="46" applyNumberFormat="1" applyFont="1" applyFill="1" applyBorder="1" applyAlignment="1">
      <alignment horizontal="center" vertical="center" wrapText="1"/>
    </xf>
    <xf numFmtId="0" fontId="42" fillId="0" borderId="0" xfId="42" applyFont="1"/>
    <xf numFmtId="171" fontId="40" fillId="0" borderId="13" xfId="46" applyNumberFormat="1" applyFont="1" applyBorder="1" applyAlignment="1">
      <alignment horizontal="left" vertical="center" wrapText="1" indent="1"/>
    </xf>
    <xf numFmtId="171" fontId="40" fillId="0" borderId="13" xfId="46" applyNumberFormat="1" applyFont="1" applyBorder="1" applyAlignment="1">
      <alignment horizontal="center" vertical="center" wrapText="1"/>
    </xf>
    <xf numFmtId="0" fontId="30" fillId="34" borderId="13" xfId="45" applyFont="1" applyFill="1" applyBorder="1" applyAlignment="1">
      <alignment vertical="center" wrapText="1"/>
    </xf>
    <xf numFmtId="171" fontId="30" fillId="34" borderId="13" xfId="45" applyNumberFormat="1" applyFont="1" applyFill="1" applyBorder="1" applyAlignment="1">
      <alignment horizontal="left" vertical="center" wrapText="1" indent="1"/>
    </xf>
    <xf numFmtId="171" fontId="30" fillId="34" borderId="13" xfId="45" applyNumberFormat="1" applyFont="1" applyFill="1" applyBorder="1" applyAlignment="1">
      <alignment horizontal="right" vertical="center" wrapText="1"/>
    </xf>
    <xf numFmtId="0" fontId="30" fillId="0" borderId="13" xfId="45" applyFont="1" applyBorder="1" applyAlignment="1">
      <alignment vertical="center" wrapText="1"/>
    </xf>
    <xf numFmtId="171" fontId="30" fillId="0" borderId="13" xfId="45" applyNumberFormat="1" applyFont="1" applyBorder="1" applyAlignment="1">
      <alignment horizontal="right" vertical="center" wrapText="1"/>
    </xf>
    <xf numFmtId="171" fontId="30" fillId="34" borderId="13" xfId="45" applyNumberFormat="1" applyFont="1" applyFill="1" applyBorder="1" applyAlignment="1">
      <alignment horizontal="center" vertical="center" wrapText="1"/>
    </xf>
    <xf numFmtId="0" fontId="30" fillId="34" borderId="13" xfId="45" applyFont="1" applyFill="1" applyBorder="1" applyAlignment="1">
      <alignment horizontal="left" vertical="center" wrapText="1"/>
    </xf>
    <xf numFmtId="0" fontId="36" fillId="0" borderId="0" xfId="42" applyFont="1" applyBorder="1" applyAlignment="1">
      <alignment horizontal="left"/>
    </xf>
    <xf numFmtId="0" fontId="30" fillId="0" borderId="18" xfId="45" applyFont="1" applyBorder="1" applyAlignment="1">
      <alignment vertical="center" wrapText="1"/>
    </xf>
    <xf numFmtId="171" fontId="30" fillId="0" borderId="18" xfId="45" applyNumberFormat="1" applyFont="1" applyFill="1" applyBorder="1" applyAlignment="1">
      <alignment horizontal="right" vertical="center" wrapText="1"/>
    </xf>
    <xf numFmtId="171" fontId="30" fillId="0" borderId="18" xfId="45" applyNumberFormat="1" applyFont="1" applyBorder="1" applyAlignment="1">
      <alignment horizontal="left" vertical="center" wrapText="1" indent="1"/>
    </xf>
    <xf numFmtId="171" fontId="30" fillId="0" borderId="18" xfId="45" applyNumberFormat="1" applyFont="1" applyBorder="1" applyAlignment="1">
      <alignment horizontal="center" vertical="center" wrapText="1"/>
    </xf>
    <xf numFmtId="0" fontId="24" fillId="0" borderId="0" xfId="42" applyFont="1" applyBorder="1"/>
    <xf numFmtId="0" fontId="32" fillId="37" borderId="0" xfId="45" applyFont="1" applyFill="1" applyBorder="1" applyAlignment="1">
      <alignment vertical="center" wrapText="1"/>
    </xf>
    <xf numFmtId="171" fontId="43" fillId="37" borderId="0" xfId="45" applyNumberFormat="1" applyFont="1" applyFill="1" applyBorder="1" applyAlignment="1">
      <alignment horizontal="right" vertical="center" wrapText="1"/>
    </xf>
    <xf numFmtId="171" fontId="43" fillId="37" borderId="0" xfId="45" applyNumberFormat="1" applyFont="1" applyFill="1" applyBorder="1" applyAlignment="1">
      <alignment horizontal="left" vertical="center" wrapText="1" indent="1"/>
    </xf>
    <xf numFmtId="171" fontId="43" fillId="37" borderId="0" xfId="45" applyNumberFormat="1" applyFont="1" applyFill="1" applyBorder="1" applyAlignment="1">
      <alignment horizontal="center" vertical="center" wrapText="1"/>
    </xf>
    <xf numFmtId="0" fontId="30" fillId="0" borderId="18" xfId="47" applyFont="1" applyBorder="1" applyAlignment="1">
      <alignment horizontal="left" vertical="center" wrapText="1"/>
    </xf>
    <xf numFmtId="171" fontId="30" fillId="34" borderId="13" xfId="46" applyNumberFormat="1" applyFont="1" applyFill="1" applyBorder="1" applyAlignment="1">
      <alignment horizontal="center" vertical="center" wrapText="1"/>
    </xf>
    <xf numFmtId="171" fontId="30" fillId="0" borderId="13" xfId="45" applyNumberFormat="1" applyFont="1" applyFill="1" applyBorder="1" applyAlignment="1">
      <alignment horizontal="right" vertical="center" wrapText="1"/>
    </xf>
    <xf numFmtId="171" fontId="30" fillId="0" borderId="13" xfId="45" applyNumberFormat="1" applyFont="1" applyFill="1" applyBorder="1" applyAlignment="1">
      <alignment horizontal="left" vertical="center" wrapText="1" indent="1"/>
    </xf>
    <xf numFmtId="171" fontId="30" fillId="0" borderId="13" xfId="45" applyNumberFormat="1" applyFont="1" applyFill="1" applyBorder="1" applyAlignment="1">
      <alignment horizontal="center" vertical="center" wrapText="1"/>
    </xf>
    <xf numFmtId="171" fontId="24" fillId="0" borderId="0" xfId="42" applyNumberFormat="1" applyFont="1"/>
    <xf numFmtId="171" fontId="30" fillId="34" borderId="13" xfId="46" applyNumberFormat="1" applyFont="1" applyFill="1" applyBorder="1" applyAlignment="1">
      <alignment horizontal="left" vertical="center" wrapText="1" indent="1"/>
    </xf>
    <xf numFmtId="171" fontId="30" fillId="0" borderId="13" xfId="48" applyNumberFormat="1" applyFont="1" applyBorder="1" applyAlignment="1">
      <alignment horizontal="left" vertical="center" wrapText="1" indent="1"/>
    </xf>
    <xf numFmtId="171" fontId="30" fillId="0" borderId="13" xfId="48" applyNumberFormat="1" applyFont="1" applyBorder="1" applyAlignment="1">
      <alignment horizontal="center" vertical="center" wrapText="1"/>
    </xf>
    <xf numFmtId="0" fontId="30" fillId="0" borderId="13" xfId="45" applyFont="1" applyBorder="1" applyAlignment="1">
      <alignment horizontal="left" vertical="center" wrapText="1"/>
    </xf>
    <xf numFmtId="171" fontId="30" fillId="0" borderId="14" xfId="45" applyNumberFormat="1" applyFont="1" applyBorder="1" applyAlignment="1">
      <alignment horizontal="right" vertical="center" wrapText="1"/>
    </xf>
    <xf numFmtId="171" fontId="30" fillId="0" borderId="14" xfId="45" applyNumberFormat="1" applyFont="1" applyBorder="1" applyAlignment="1">
      <alignment horizontal="left" vertical="center" wrapText="1" indent="1"/>
    </xf>
    <xf numFmtId="171" fontId="30" fillId="0" borderId="14" xfId="45" applyNumberFormat="1" applyFont="1" applyBorder="1" applyAlignment="1">
      <alignment horizontal="center" vertical="center" wrapText="1"/>
    </xf>
    <xf numFmtId="0" fontId="30" fillId="34" borderId="13" xfId="47" applyFont="1" applyFill="1" applyBorder="1" applyAlignment="1">
      <alignment horizontal="left" vertical="center" wrapText="1"/>
    </xf>
    <xf numFmtId="171" fontId="30" fillId="0" borderId="18" xfId="45" applyNumberFormat="1" applyFont="1" applyBorder="1" applyAlignment="1">
      <alignment horizontal="right" vertical="center" wrapText="1"/>
    </xf>
    <xf numFmtId="0" fontId="30" fillId="0" borderId="13" xfId="47" applyFont="1" applyBorder="1" applyAlignment="1">
      <alignment horizontal="left" vertical="center" wrapText="1"/>
    </xf>
    <xf numFmtId="171" fontId="30" fillId="0" borderId="13" xfId="48" applyNumberFormat="1" applyFont="1" applyFill="1" applyBorder="1" applyAlignment="1">
      <alignment horizontal="right" vertical="center" wrapText="1"/>
    </xf>
    <xf numFmtId="171" fontId="30" fillId="0" borderId="13" xfId="48" applyNumberFormat="1" applyFont="1" applyFill="1" applyBorder="1" applyAlignment="1">
      <alignment horizontal="left" vertical="center" wrapText="1" indent="1"/>
    </xf>
    <xf numFmtId="171" fontId="30" fillId="0" borderId="13" xfId="48" applyNumberFormat="1" applyFont="1" applyFill="1" applyBorder="1" applyAlignment="1">
      <alignment horizontal="center" vertical="center" wrapText="1"/>
    </xf>
    <xf numFmtId="0" fontId="30" fillId="35" borderId="14" xfId="45" applyFont="1" applyFill="1" applyBorder="1" applyAlignment="1">
      <alignment vertical="center" wrapText="1"/>
    </xf>
    <xf numFmtId="171" fontId="30" fillId="35" borderId="13" xfId="48" applyNumberFormat="1" applyFont="1" applyFill="1" applyBorder="1" applyAlignment="1">
      <alignment horizontal="right" vertical="center" wrapText="1"/>
    </xf>
    <xf numFmtId="169" fontId="30" fillId="35" borderId="14" xfId="45" applyNumberFormat="1" applyFont="1" applyFill="1" applyBorder="1" applyAlignment="1">
      <alignment horizontal="left" vertical="center" wrapText="1" indent="1"/>
    </xf>
    <xf numFmtId="169" fontId="30" fillId="35" borderId="14" xfId="45" applyNumberFormat="1" applyFont="1" applyFill="1" applyBorder="1" applyAlignment="1">
      <alignment horizontal="center" vertical="center" wrapText="1"/>
    </xf>
    <xf numFmtId="171" fontId="30" fillId="0" borderId="13" xfId="48" applyNumberFormat="1" applyFont="1" applyFill="1" applyBorder="1" applyAlignment="1">
      <alignment horizontal="left" vertical="center" wrapText="1"/>
    </xf>
    <xf numFmtId="10" fontId="30" fillId="34" borderId="13" xfId="45" applyNumberFormat="1" applyFont="1" applyFill="1" applyBorder="1" applyAlignment="1">
      <alignment horizontal="right" vertical="center" wrapText="1"/>
    </xf>
    <xf numFmtId="10" fontId="30" fillId="34" borderId="13" xfId="49" applyNumberFormat="1" applyFont="1" applyFill="1" applyBorder="1" applyAlignment="1">
      <alignment horizontal="left" vertical="center" wrapText="1" indent="1"/>
    </xf>
    <xf numFmtId="10" fontId="30" fillId="34" borderId="13" xfId="49" applyNumberFormat="1" applyFont="1" applyFill="1" applyBorder="1" applyAlignment="1">
      <alignment horizontal="center" vertical="center" wrapText="1"/>
    </xf>
    <xf numFmtId="171" fontId="30" fillId="0" borderId="13" xfId="46" applyNumberFormat="1" applyFont="1" applyBorder="1" applyAlignment="1">
      <alignment horizontal="left" vertical="center" wrapText="1" indent="1"/>
    </xf>
    <xf numFmtId="171" fontId="30" fillId="0" borderId="13" xfId="46" applyNumberFormat="1" applyFont="1" applyBorder="1" applyAlignment="1">
      <alignment horizontal="center" vertical="center" wrapText="1"/>
    </xf>
    <xf numFmtId="171" fontId="30" fillId="34" borderId="14" xfId="45" applyNumberFormat="1" applyFont="1" applyFill="1" applyBorder="1" applyAlignment="1">
      <alignment horizontal="right" vertical="center" wrapText="1"/>
    </xf>
    <xf numFmtId="0" fontId="30" fillId="0" borderId="13" xfId="45" applyFont="1" applyFill="1" applyBorder="1" applyAlignment="1">
      <alignment vertical="center" wrapText="1"/>
    </xf>
    <xf numFmtId="0" fontId="30" fillId="35" borderId="13" xfId="45" applyFont="1" applyFill="1" applyBorder="1" applyAlignment="1">
      <alignment vertical="center" wrapText="1"/>
    </xf>
    <xf numFmtId="171" fontId="30" fillId="35" borderId="13" xfId="45" applyNumberFormat="1" applyFont="1" applyFill="1" applyBorder="1" applyAlignment="1">
      <alignment horizontal="right" vertical="center" wrapText="1"/>
    </xf>
    <xf numFmtId="171" fontId="30" fillId="35" borderId="13" xfId="45" applyNumberFormat="1" applyFont="1" applyFill="1" applyBorder="1" applyAlignment="1">
      <alignment horizontal="left" vertical="center" wrapText="1" indent="1"/>
    </xf>
    <xf numFmtId="171" fontId="30" fillId="35" borderId="13" xfId="45" applyNumberFormat="1" applyFont="1" applyFill="1" applyBorder="1" applyAlignment="1">
      <alignment horizontal="center" vertical="center" wrapText="1"/>
    </xf>
    <xf numFmtId="10" fontId="30" fillId="34" borderId="13" xfId="1" applyNumberFormat="1" applyFont="1" applyFill="1" applyBorder="1" applyAlignment="1">
      <alignment vertical="center" wrapText="1"/>
    </xf>
    <xf numFmtId="10" fontId="30" fillId="0" borderId="13" xfId="45" applyNumberFormat="1" applyFont="1" applyBorder="1" applyAlignment="1">
      <alignment horizontal="right" vertical="center" wrapText="1"/>
    </xf>
    <xf numFmtId="173" fontId="30" fillId="0" borderId="13" xfId="45" applyNumberFormat="1" applyFont="1" applyBorder="1" applyAlignment="1">
      <alignment horizontal="right" vertical="center" wrapText="1"/>
    </xf>
    <xf numFmtId="10" fontId="30" fillId="34" borderId="13" xfId="46" applyNumberFormat="1" applyFont="1" applyFill="1" applyBorder="1" applyAlignment="1">
      <alignment horizontal="right" vertical="center" wrapText="1"/>
    </xf>
    <xf numFmtId="173" fontId="30" fillId="34" borderId="13" xfId="46" applyNumberFormat="1" applyFont="1" applyFill="1" applyBorder="1" applyAlignment="1">
      <alignment horizontal="right" vertical="center" wrapText="1"/>
    </xf>
    <xf numFmtId="10" fontId="24" fillId="0" borderId="0" xfId="42" applyNumberFormat="1" applyFont="1"/>
    <xf numFmtId="169" fontId="30" fillId="34" borderId="13" xfId="46" applyNumberFormat="1" applyFont="1" applyFill="1" applyBorder="1" applyAlignment="1">
      <alignment horizontal="right" vertical="center" wrapText="1"/>
    </xf>
    <xf numFmtId="171" fontId="30" fillId="34" borderId="13" xfId="46" applyNumberFormat="1" applyFont="1" applyFill="1" applyBorder="1" applyAlignment="1">
      <alignment horizontal="right" vertical="center" wrapText="1"/>
    </xf>
    <xf numFmtId="169" fontId="30" fillId="34" borderId="13" xfId="1" applyNumberFormat="1" applyFont="1" applyFill="1" applyBorder="1" applyAlignment="1">
      <alignment horizontal="right" vertical="center" wrapText="1"/>
    </xf>
    <xf numFmtId="168" fontId="24" fillId="0" borderId="0" xfId="42" applyNumberFormat="1" applyFont="1"/>
    <xf numFmtId="10" fontId="30" fillId="34" borderId="13" xfId="1" applyNumberFormat="1" applyFont="1" applyFill="1" applyBorder="1" applyAlignment="1">
      <alignment horizontal="right" vertical="center" wrapText="1"/>
    </xf>
    <xf numFmtId="10" fontId="30" fillId="0" borderId="13" xfId="1" applyNumberFormat="1" applyFont="1" applyBorder="1" applyAlignment="1">
      <alignment horizontal="right" vertical="center" wrapText="1"/>
    </xf>
    <xf numFmtId="0" fontId="44" fillId="0" borderId="0" xfId="0" applyFont="1" applyAlignment="1">
      <alignment vertical="center"/>
    </xf>
    <xf numFmtId="0" fontId="45" fillId="33" borderId="0" xfId="42" applyFont="1" applyFill="1" applyAlignment="1">
      <alignment vertical="center"/>
    </xf>
    <xf numFmtId="0" fontId="35" fillId="33" borderId="0" xfId="0" applyFont="1" applyFill="1"/>
    <xf numFmtId="0" fontId="36" fillId="0" borderId="0" xfId="47" applyFont="1" applyFill="1"/>
    <xf numFmtId="0" fontId="45" fillId="35" borderId="0" xfId="42" applyFont="1" applyFill="1" applyAlignment="1">
      <alignment vertical="center"/>
    </xf>
    <xf numFmtId="0" fontId="35" fillId="35" borderId="0" xfId="0" applyFont="1" applyFill="1"/>
    <xf numFmtId="0" fontId="35" fillId="0" borderId="0" xfId="0" applyFont="1" applyFill="1"/>
    <xf numFmtId="0" fontId="36" fillId="0" borderId="11" xfId="47" applyFont="1" applyFill="1" applyBorder="1"/>
    <xf numFmtId="0" fontId="36" fillId="34" borderId="14" xfId="0" applyFont="1" applyFill="1" applyBorder="1" applyAlignment="1">
      <alignment horizontal="left" vertical="center" wrapText="1"/>
    </xf>
    <xf numFmtId="0" fontId="36" fillId="0" borderId="13" xfId="0" applyFont="1" applyFill="1" applyBorder="1" applyAlignment="1">
      <alignment vertical="center" wrapText="1"/>
    </xf>
    <xf numFmtId="0" fontId="36" fillId="35" borderId="13" xfId="0" applyFont="1" applyFill="1" applyBorder="1" applyAlignment="1">
      <alignment horizontal="left" vertical="center" wrapText="1"/>
    </xf>
    <xf numFmtId="0" fontId="36" fillId="0" borderId="13" xfId="0" applyFont="1" applyFill="1" applyBorder="1" applyAlignment="1">
      <alignment horizontal="left" vertical="center" wrapText="1"/>
    </xf>
    <xf numFmtId="0" fontId="36" fillId="34" borderId="13" xfId="0" applyFont="1" applyFill="1" applyBorder="1" applyAlignment="1">
      <alignment vertical="center" wrapText="1"/>
    </xf>
    <xf numFmtId="0" fontId="36" fillId="34" borderId="13" xfId="0" applyFont="1" applyFill="1" applyBorder="1" applyAlignment="1">
      <alignment horizontal="left" vertical="center" wrapText="1"/>
    </xf>
    <xf numFmtId="0" fontId="46" fillId="0" borderId="15" xfId="0" applyFont="1" applyFill="1" applyBorder="1" applyAlignment="1">
      <alignment vertical="center" wrapText="1"/>
    </xf>
    <xf numFmtId="3" fontId="46" fillId="0" borderId="15" xfId="0" applyNumberFormat="1" applyFont="1" applyFill="1" applyBorder="1" applyAlignment="1">
      <alignment horizontal="left" vertical="center" wrapText="1"/>
    </xf>
    <xf numFmtId="0" fontId="36" fillId="34" borderId="14" xfId="0" applyFont="1" applyFill="1" applyBorder="1" applyAlignment="1">
      <alignment vertical="center" wrapText="1"/>
    </xf>
    <xf numFmtId="0" fontId="41" fillId="0" borderId="13" xfId="0" applyFont="1" applyFill="1" applyBorder="1" applyAlignment="1">
      <alignment horizontal="left" vertical="center" wrapText="1"/>
    </xf>
    <xf numFmtId="3" fontId="47" fillId="34" borderId="13" xfId="0" applyNumberFormat="1" applyFont="1" applyFill="1" applyBorder="1" applyAlignment="1">
      <alignment horizontal="left" vertical="center" wrapText="1"/>
    </xf>
    <xf numFmtId="43" fontId="36" fillId="0" borderId="13" xfId="51" applyFont="1" applyFill="1" applyBorder="1" applyAlignment="1">
      <alignment horizontal="left" vertical="center" wrapText="1"/>
    </xf>
    <xf numFmtId="10" fontId="36" fillId="34" borderId="13" xfId="1" applyNumberFormat="1" applyFont="1" applyFill="1" applyBorder="1" applyAlignment="1">
      <alignment horizontal="left" vertical="center" wrapText="1"/>
    </xf>
    <xf numFmtId="9" fontId="36" fillId="35" borderId="13" xfId="0" applyNumberFormat="1" applyFont="1" applyFill="1" applyBorder="1" applyAlignment="1">
      <alignment horizontal="left" vertical="center" wrapText="1"/>
    </xf>
    <xf numFmtId="14" fontId="36" fillId="0" borderId="13" xfId="0" applyNumberFormat="1" applyFont="1" applyFill="1" applyBorder="1" applyAlignment="1">
      <alignment horizontal="left" vertical="center" wrapText="1"/>
    </xf>
    <xf numFmtId="14" fontId="36" fillId="35" borderId="13" xfId="0" applyNumberFormat="1" applyFont="1" applyFill="1" applyBorder="1" applyAlignment="1">
      <alignment horizontal="left" vertical="center" wrapText="1"/>
    </xf>
    <xf numFmtId="0" fontId="46" fillId="0" borderId="15" xfId="0" applyFont="1" applyFill="1" applyBorder="1" applyAlignment="1">
      <alignment horizontal="left" vertical="center" wrapText="1"/>
    </xf>
    <xf numFmtId="10" fontId="36" fillId="35" borderId="13" xfId="1" applyNumberFormat="1" applyFont="1" applyFill="1" applyBorder="1" applyAlignment="1">
      <alignment horizontal="left" vertical="center" wrapText="1"/>
    </xf>
    <xf numFmtId="10" fontId="36" fillId="0" borderId="13" xfId="1" applyNumberFormat="1" applyFont="1" applyFill="1" applyBorder="1" applyAlignment="1">
      <alignment horizontal="left" vertical="center" wrapText="1"/>
    </xf>
    <xf numFmtId="166" fontId="36" fillId="0" borderId="13" xfId="1" applyNumberFormat="1" applyFont="1" applyFill="1" applyBorder="1" applyAlignment="1">
      <alignment horizontal="left" vertical="center" wrapText="1"/>
    </xf>
    <xf numFmtId="166" fontId="36" fillId="35" borderId="13" xfId="1" applyNumberFormat="1" applyFont="1" applyFill="1" applyBorder="1" applyAlignment="1">
      <alignment horizontal="left" vertical="center" wrapText="1"/>
    </xf>
    <xf numFmtId="0" fontId="48" fillId="0" borderId="0" xfId="47" applyFont="1" applyBorder="1"/>
    <xf numFmtId="0" fontId="36" fillId="0" borderId="0" xfId="47" applyFont="1" applyBorder="1" applyAlignment="1">
      <alignment horizontal="left"/>
    </xf>
    <xf numFmtId="0" fontId="36" fillId="0" borderId="0" xfId="47" applyFont="1"/>
    <xf numFmtId="0" fontId="36" fillId="0" borderId="0" xfId="47" applyFont="1" applyAlignment="1">
      <alignment horizontal="left"/>
    </xf>
    <xf numFmtId="0" fontId="45" fillId="0" borderId="0" xfId="0" applyFont="1" applyFill="1" applyBorder="1" applyAlignment="1">
      <alignment vertical="center" wrapText="1"/>
    </xf>
    <xf numFmtId="0" fontId="45" fillId="35" borderId="0" xfId="0" applyFont="1" applyFill="1" applyBorder="1" applyAlignment="1">
      <alignment vertical="center" wrapText="1"/>
    </xf>
    <xf numFmtId="0" fontId="47" fillId="34" borderId="13" xfId="0" applyFont="1" applyFill="1" applyBorder="1" applyAlignment="1">
      <alignment vertical="center" wrapText="1"/>
    </xf>
    <xf numFmtId="0" fontId="47" fillId="34" borderId="13" xfId="0" applyFont="1" applyFill="1" applyBorder="1" applyAlignment="1">
      <alignment horizontal="left" vertical="center" wrapText="1"/>
    </xf>
    <xf numFmtId="0" fontId="36" fillId="0" borderId="0" xfId="47" applyFont="1" applyFill="1" applyAlignment="1">
      <alignment wrapText="1"/>
    </xf>
    <xf numFmtId="0" fontId="47" fillId="0" borderId="13" xfId="0" applyFont="1" applyFill="1" applyBorder="1" applyAlignment="1">
      <alignment vertical="center" wrapText="1"/>
    </xf>
    <xf numFmtId="0" fontId="47" fillId="0" borderId="13" xfId="0" applyFont="1" applyFill="1" applyBorder="1" applyAlignment="1">
      <alignment horizontal="left" vertical="center" wrapText="1"/>
    </xf>
    <xf numFmtId="0" fontId="46" fillId="0" borderId="16" xfId="0" applyFont="1" applyFill="1" applyBorder="1" applyAlignment="1">
      <alignment vertical="center" wrapText="1"/>
    </xf>
    <xf numFmtId="0" fontId="47" fillId="0" borderId="16" xfId="0" applyFont="1" applyFill="1" applyBorder="1" applyAlignment="1">
      <alignment horizontal="left" vertical="center" wrapText="1"/>
    </xf>
    <xf numFmtId="0" fontId="47" fillId="34" borderId="17" xfId="0" applyFont="1" applyFill="1" applyBorder="1" applyAlignment="1">
      <alignment vertical="center" wrapText="1"/>
    </xf>
    <xf numFmtId="0" fontId="47" fillId="34" borderId="17" xfId="0" applyFont="1" applyFill="1" applyBorder="1" applyAlignment="1">
      <alignment horizontal="left" vertical="center" wrapText="1"/>
    </xf>
    <xf numFmtId="43" fontId="47" fillId="0" borderId="13" xfId="51" applyFont="1" applyFill="1" applyBorder="1" applyAlignment="1">
      <alignment horizontal="left" vertical="center" wrapText="1"/>
    </xf>
    <xf numFmtId="165" fontId="47" fillId="0" borderId="13" xfId="75" applyFont="1" applyFill="1" applyBorder="1" applyAlignment="1">
      <alignment horizontal="left" vertical="center" wrapText="1"/>
    </xf>
    <xf numFmtId="10" fontId="47" fillId="34" borderId="13" xfId="1" applyNumberFormat="1" applyFont="1" applyFill="1" applyBorder="1" applyAlignment="1">
      <alignment horizontal="left" vertical="center" wrapText="1"/>
    </xf>
    <xf numFmtId="166" fontId="47" fillId="34" borderId="13" xfId="1" applyNumberFormat="1" applyFont="1" applyFill="1" applyBorder="1" applyAlignment="1">
      <alignment horizontal="left" vertical="center" wrapText="1"/>
    </xf>
    <xf numFmtId="9" fontId="47" fillId="0" borderId="13" xfId="0" applyNumberFormat="1" applyFont="1" applyFill="1" applyBorder="1" applyAlignment="1">
      <alignment horizontal="left" vertical="center" wrapText="1"/>
    </xf>
    <xf numFmtId="14" fontId="47" fillId="0" borderId="13" xfId="0" applyNumberFormat="1" applyFont="1" applyFill="1" applyBorder="1" applyAlignment="1">
      <alignment horizontal="left" vertical="center" wrapText="1"/>
    </xf>
    <xf numFmtId="0" fontId="46" fillId="0" borderId="16" xfId="0" applyFont="1" applyFill="1" applyBorder="1" applyAlignment="1">
      <alignment horizontal="left" vertical="center" wrapText="1"/>
    </xf>
    <xf numFmtId="10" fontId="47" fillId="0" borderId="13" xfId="1" applyNumberFormat="1" applyFont="1" applyFill="1" applyBorder="1" applyAlignment="1">
      <alignment horizontal="left" vertical="center" wrapText="1"/>
    </xf>
    <xf numFmtId="167" fontId="47" fillId="0" borderId="13" xfId="1" applyNumberFormat="1" applyFont="1" applyFill="1" applyBorder="1" applyAlignment="1">
      <alignment horizontal="left" vertical="center" wrapText="1"/>
    </xf>
    <xf numFmtId="0" fontId="50" fillId="0" borderId="0" xfId="0" applyFont="1" applyFill="1" applyBorder="1" applyAlignment="1">
      <alignment vertical="center"/>
    </xf>
    <xf numFmtId="0" fontId="47" fillId="0" borderId="0" xfId="0" applyFont="1" applyFill="1" applyBorder="1" applyAlignment="1">
      <alignment horizontal="left" vertical="center" wrapText="1"/>
    </xf>
    <xf numFmtId="0" fontId="47" fillId="0" borderId="0" xfId="0" applyFont="1" applyFill="1" applyBorder="1" applyAlignment="1">
      <alignment vertical="center" wrapText="1"/>
    </xf>
    <xf numFmtId="0" fontId="36" fillId="0" borderId="0" xfId="47" applyFont="1" applyBorder="1"/>
    <xf numFmtId="0" fontId="36" fillId="0" borderId="0" xfId="0" applyFont="1" applyFill="1" applyBorder="1" applyAlignment="1">
      <alignment horizontal="left" vertical="center" wrapText="1"/>
    </xf>
    <xf numFmtId="0" fontId="51" fillId="0" borderId="0" xfId="0" applyFont="1" applyAlignment="1">
      <alignment vertical="center"/>
    </xf>
    <xf numFmtId="0" fontId="52" fillId="33" borderId="0" xfId="42" applyFont="1" applyFill="1" applyAlignment="1">
      <alignment vertical="center"/>
    </xf>
    <xf numFmtId="0" fontId="52" fillId="35" borderId="0" xfId="42" applyFont="1" applyFill="1" applyAlignment="1">
      <alignment vertical="center"/>
    </xf>
    <xf numFmtId="0" fontId="53" fillId="0" borderId="0" xfId="42" applyFont="1" applyFill="1" applyAlignment="1">
      <alignment horizontal="center" vertical="center" wrapText="1"/>
    </xf>
    <xf numFmtId="0" fontId="36" fillId="0" borderId="0" xfId="47" applyFont="1" applyFill="1" applyBorder="1"/>
    <xf numFmtId="0" fontId="36" fillId="0" borderId="14" xfId="0" applyFont="1" applyFill="1" applyBorder="1" applyAlignment="1">
      <alignment vertical="center" wrapText="1"/>
    </xf>
    <xf numFmtId="0" fontId="36" fillId="0" borderId="14" xfId="0" applyFont="1" applyFill="1" applyBorder="1" applyAlignment="1">
      <alignment horizontal="left" vertical="center" wrapText="1"/>
    </xf>
    <xf numFmtId="0" fontId="54" fillId="0" borderId="16" xfId="0" applyFont="1" applyFill="1" applyBorder="1" applyAlignment="1">
      <alignment vertical="center" wrapText="1"/>
    </xf>
    <xf numFmtId="0" fontId="54" fillId="0" borderId="16" xfId="0" applyFont="1" applyFill="1" applyBorder="1" applyAlignment="1">
      <alignment horizontal="left" vertical="center" wrapText="1"/>
    </xf>
    <xf numFmtId="0" fontId="36" fillId="34" borderId="17" xfId="0" applyFont="1" applyFill="1" applyBorder="1" applyAlignment="1">
      <alignment vertical="center" wrapText="1"/>
    </xf>
    <xf numFmtId="0" fontId="36" fillId="34" borderId="17" xfId="0" applyFont="1" applyFill="1" applyBorder="1" applyAlignment="1">
      <alignment horizontal="left" vertical="center" wrapText="1"/>
    </xf>
    <xf numFmtId="3" fontId="36" fillId="34" borderId="13" xfId="0" applyNumberFormat="1" applyFont="1" applyFill="1" applyBorder="1" applyAlignment="1">
      <alignment horizontal="left" vertical="center" wrapText="1"/>
    </xf>
    <xf numFmtId="3" fontId="36" fillId="0" borderId="0" xfId="47" applyNumberFormat="1" applyFont="1" applyBorder="1"/>
    <xf numFmtId="165" fontId="36" fillId="0" borderId="13" xfId="75" applyFont="1" applyFill="1" applyBorder="1" applyAlignment="1">
      <alignment horizontal="left" vertical="center" wrapText="1"/>
    </xf>
    <xf numFmtId="9" fontId="36" fillId="34" borderId="13" xfId="0" applyNumberFormat="1" applyFont="1" applyFill="1" applyBorder="1" applyAlignment="1">
      <alignment horizontal="left" vertical="center" wrapText="1"/>
    </xf>
    <xf numFmtId="9" fontId="36" fillId="0" borderId="13" xfId="0" applyNumberFormat="1" applyFont="1" applyFill="1" applyBorder="1" applyAlignment="1">
      <alignment horizontal="left" vertical="center" wrapText="1"/>
    </xf>
    <xf numFmtId="0" fontId="36" fillId="0" borderId="16" xfId="0" applyFont="1" applyFill="1" applyBorder="1" applyAlignment="1">
      <alignment horizontal="left" vertical="center" wrapText="1"/>
    </xf>
    <xf numFmtId="0" fontId="55" fillId="0" borderId="0" xfId="42" applyFont="1"/>
    <xf numFmtId="0" fontId="56" fillId="0" borderId="0" xfId="47" applyFont="1" applyFill="1" applyAlignment="1">
      <alignment horizontal="left"/>
    </xf>
    <xf numFmtId="170" fontId="57" fillId="0" borderId="0" xfId="47" applyNumberFormat="1" applyFont="1"/>
    <xf numFmtId="0" fontId="36" fillId="0" borderId="13" xfId="0" applyNumberFormat="1" applyFont="1" applyFill="1" applyBorder="1" applyAlignment="1">
      <alignment horizontal="left" wrapText="1"/>
    </xf>
    <xf numFmtId="0" fontId="58" fillId="0" borderId="0" xfId="47" applyFont="1"/>
    <xf numFmtId="0" fontId="58" fillId="0" borderId="0" xfId="47" applyFont="1" applyAlignment="1">
      <alignment horizontal="left"/>
    </xf>
    <xf numFmtId="0" fontId="59" fillId="0" borderId="0" xfId="0" applyFont="1"/>
    <xf numFmtId="0" fontId="60" fillId="33" borderId="0" xfId="42" applyFont="1" applyFill="1" applyAlignment="1">
      <alignment vertical="center"/>
    </xf>
    <xf numFmtId="0" fontId="60" fillId="35" borderId="0" xfId="42" applyFont="1" applyFill="1" applyAlignment="1">
      <alignment vertical="center"/>
    </xf>
    <xf numFmtId="0" fontId="61" fillId="0" borderId="0" xfId="47" applyFont="1" applyFill="1" applyAlignment="1">
      <alignment horizontal="left"/>
    </xf>
    <xf numFmtId="0" fontId="58" fillId="0" borderId="0" xfId="47" applyFont="1" applyFill="1" applyAlignment="1">
      <alignment horizontal="left"/>
    </xf>
    <xf numFmtId="0" fontId="58" fillId="0" borderId="11" xfId="47" applyFont="1" applyFill="1" applyBorder="1"/>
    <xf numFmtId="0" fontId="59" fillId="0" borderId="0" xfId="0" applyFont="1" applyFill="1"/>
    <xf numFmtId="0" fontId="58" fillId="0" borderId="0" xfId="47" applyFont="1" applyFill="1"/>
    <xf numFmtId="170" fontId="62" fillId="0" borderId="0" xfId="47" applyNumberFormat="1" applyFont="1"/>
    <xf numFmtId="0" fontId="58" fillId="0" borderId="18" xfId="0" applyFont="1" applyFill="1" applyBorder="1" applyAlignment="1">
      <alignment vertical="center" wrapText="1"/>
    </xf>
    <xf numFmtId="0" fontId="58" fillId="0" borderId="18" xfId="0" applyFont="1" applyFill="1" applyBorder="1" applyAlignment="1">
      <alignment horizontal="left" vertical="center" wrapText="1"/>
    </xf>
    <xf numFmtId="0" fontId="58" fillId="0" borderId="0" xfId="47" applyFont="1" applyBorder="1"/>
    <xf numFmtId="0" fontId="58" fillId="0" borderId="0" xfId="47" applyFont="1" applyBorder="1" applyAlignment="1">
      <alignment horizontal="left"/>
    </xf>
    <xf numFmtId="0" fontId="36" fillId="0" borderId="0" xfId="47" applyFont="1" applyFill="1" applyAlignment="1">
      <alignment horizontal="left"/>
    </xf>
    <xf numFmtId="9" fontId="36" fillId="34" borderId="13" xfId="1" applyNumberFormat="1" applyFont="1" applyFill="1" applyBorder="1" applyAlignment="1">
      <alignment horizontal="left" vertical="center" wrapText="1"/>
    </xf>
    <xf numFmtId="9" fontId="36" fillId="0" borderId="13" xfId="1" applyFont="1" applyFill="1" applyBorder="1" applyAlignment="1">
      <alignment horizontal="left" vertical="center" wrapText="1"/>
    </xf>
    <xf numFmtId="0" fontId="38" fillId="0" borderId="0" xfId="0" applyFont="1" applyFill="1" applyBorder="1" applyAlignment="1">
      <alignment horizontal="left" wrapText="1"/>
    </xf>
    <xf numFmtId="14" fontId="29" fillId="0" borderId="11" xfId="0" applyNumberFormat="1" applyFont="1" applyFill="1" applyBorder="1" applyAlignment="1">
      <alignment horizontal="right" wrapText="1"/>
    </xf>
    <xf numFmtId="0" fontId="38" fillId="0" borderId="11" xfId="0" applyFont="1" applyFill="1" applyBorder="1" applyAlignment="1">
      <alignment horizontal="left" wrapText="1"/>
    </xf>
    <xf numFmtId="0" fontId="29" fillId="0" borderId="11" xfId="0" applyFont="1" applyFill="1" applyBorder="1" applyAlignment="1">
      <alignment horizontal="right" wrapText="1"/>
    </xf>
    <xf numFmtId="0" fontId="63" fillId="0" borderId="19" xfId="0" applyFont="1" applyBorder="1" applyAlignment="1"/>
    <xf numFmtId="0" fontId="31" fillId="34" borderId="14" xfId="0" applyFont="1" applyFill="1" applyBorder="1" applyAlignment="1">
      <alignment horizontal="left" wrapText="1"/>
    </xf>
    <xf numFmtId="171" fontId="31" fillId="36" borderId="13" xfId="0" applyNumberFormat="1" applyFont="1" applyFill="1" applyBorder="1" applyAlignment="1">
      <alignment horizontal="right" wrapText="1"/>
    </xf>
    <xf numFmtId="0" fontId="31" fillId="0" borderId="13" xfId="0" applyFont="1" applyBorder="1" applyAlignment="1">
      <alignment horizontal="left" wrapText="1"/>
    </xf>
    <xf numFmtId="171" fontId="31" fillId="0" borderId="13" xfId="0" applyNumberFormat="1" applyFont="1" applyBorder="1" applyAlignment="1">
      <alignment horizontal="right" wrapText="1"/>
    </xf>
    <xf numFmtId="3" fontId="33" fillId="37" borderId="0" xfId="0" applyNumberFormat="1" applyFont="1" applyFill="1" applyBorder="1" applyAlignment="1">
      <alignment horizontal="left" wrapText="1"/>
    </xf>
    <xf numFmtId="171" fontId="33" fillId="37" borderId="0" xfId="0" applyNumberFormat="1" applyFont="1" applyFill="1" applyBorder="1" applyAlignment="1">
      <alignment horizontal="right" wrapText="1"/>
    </xf>
    <xf numFmtId="0" fontId="63" fillId="0" borderId="19" xfId="0" applyFont="1" applyBorder="1"/>
    <xf numFmtId="0" fontId="63" fillId="0" borderId="19" xfId="0" applyFont="1" applyBorder="1" applyAlignment="1">
      <alignment horizontal="left" vertical="center"/>
    </xf>
    <xf numFmtId="171" fontId="63" fillId="0" borderId="19" xfId="0" applyNumberFormat="1" applyFont="1" applyBorder="1" applyAlignment="1">
      <alignment horizontal="right"/>
    </xf>
    <xf numFmtId="0" fontId="24" fillId="0" borderId="0" xfId="42" applyFont="1" applyAlignment="1">
      <alignment wrapText="1"/>
    </xf>
    <xf numFmtId="171" fontId="31" fillId="36" borderId="13" xfId="0" applyNumberFormat="1" applyFont="1" applyFill="1" applyBorder="1" applyAlignment="1">
      <alignment horizontal="left" wrapText="1"/>
    </xf>
    <xf numFmtId="171" fontId="31" fillId="36" borderId="13" xfId="0" applyNumberFormat="1" applyFont="1" applyFill="1" applyBorder="1" applyAlignment="1">
      <alignment wrapText="1"/>
    </xf>
    <xf numFmtId="171" fontId="31" fillId="0" borderId="13" xfId="0" applyNumberFormat="1" applyFont="1" applyBorder="1" applyAlignment="1">
      <alignment horizontal="left" wrapText="1"/>
    </xf>
    <xf numFmtId="171" fontId="31" fillId="0" borderId="13" xfId="0" applyNumberFormat="1" applyFont="1" applyBorder="1" applyAlignment="1">
      <alignment wrapText="1"/>
    </xf>
    <xf numFmtId="3" fontId="33" fillId="37" borderId="0" xfId="0" applyNumberFormat="1" applyFont="1" applyFill="1" applyBorder="1" applyAlignment="1">
      <alignment wrapText="1"/>
    </xf>
    <xf numFmtId="0" fontId="63" fillId="0" borderId="19" xfId="0" applyFont="1" applyBorder="1" applyAlignment="1">
      <alignment vertical="center"/>
    </xf>
    <xf numFmtId="0" fontId="31" fillId="0" borderId="13" xfId="0" applyFont="1" applyBorder="1" applyAlignment="1">
      <alignment horizontal="left" vertical="center" wrapText="1"/>
    </xf>
    <xf numFmtId="0" fontId="31" fillId="0" borderId="13" xfId="0" applyFont="1" applyBorder="1" applyAlignment="1">
      <alignment wrapText="1"/>
    </xf>
    <xf numFmtId="0" fontId="31" fillId="34" borderId="13" xfId="0" applyFont="1" applyFill="1" applyBorder="1" applyAlignment="1">
      <alignment horizontal="left" vertical="center" wrapText="1"/>
    </xf>
    <xf numFmtId="0" fontId="31" fillId="34" borderId="13" xfId="0" applyFont="1" applyFill="1" applyBorder="1" applyAlignment="1">
      <alignment wrapText="1"/>
    </xf>
    <xf numFmtId="171" fontId="31" fillId="34" borderId="13" xfId="0" applyNumberFormat="1" applyFont="1" applyFill="1" applyBorder="1" applyAlignment="1">
      <alignment horizontal="right" wrapText="1"/>
    </xf>
    <xf numFmtId="0" fontId="31" fillId="0" borderId="13" xfId="0" applyFont="1" applyBorder="1" applyAlignment="1">
      <alignment vertical="center" wrapText="1"/>
    </xf>
    <xf numFmtId="0" fontId="63" fillId="0" borderId="16" xfId="0" applyFont="1" applyBorder="1" applyAlignment="1">
      <alignment horizontal="left"/>
    </xf>
    <xf numFmtId="0" fontId="63" fillId="0" borderId="16" xfId="0" applyFont="1" applyBorder="1" applyAlignment="1">
      <alignment vertical="center"/>
    </xf>
    <xf numFmtId="171" fontId="63" fillId="0" borderId="16" xfId="0" applyNumberFormat="1" applyFont="1" applyBorder="1" applyAlignment="1">
      <alignment horizontal="right"/>
    </xf>
    <xf numFmtId="0" fontId="31" fillId="0" borderId="16" xfId="0" applyFont="1" applyBorder="1" applyAlignment="1">
      <alignment horizontal="left"/>
    </xf>
    <xf numFmtId="0" fontId="31" fillId="0" borderId="16" xfId="0" applyFont="1" applyBorder="1" applyAlignment="1">
      <alignment wrapText="1"/>
    </xf>
    <xf numFmtId="171" fontId="63" fillId="0" borderId="16" xfId="0" applyNumberFormat="1" applyFont="1" applyBorder="1" applyAlignment="1">
      <alignment horizontal="right" wrapText="1"/>
    </xf>
    <xf numFmtId="3" fontId="33" fillId="37" borderId="0" xfId="0" applyNumberFormat="1" applyFont="1" applyFill="1" applyBorder="1" applyAlignment="1">
      <alignment vertical="center"/>
    </xf>
    <xf numFmtId="3" fontId="33" fillId="37" borderId="0" xfId="0" applyNumberFormat="1" applyFont="1" applyFill="1" applyBorder="1" applyAlignment="1">
      <alignment horizontal="right"/>
    </xf>
    <xf numFmtId="10" fontId="33" fillId="37" borderId="0" xfId="1" applyNumberFormat="1" applyFont="1" applyFill="1" applyBorder="1" applyAlignment="1">
      <alignment horizontal="right" wrapText="1"/>
    </xf>
    <xf numFmtId="10" fontId="33" fillId="37" borderId="0" xfId="1" applyNumberFormat="1" applyFont="1" applyFill="1" applyBorder="1" applyAlignment="1">
      <alignment horizontal="right"/>
    </xf>
    <xf numFmtId="0" fontId="63" fillId="0" borderId="19" xfId="0" applyFont="1" applyBorder="1" applyAlignment="1">
      <alignment horizontal="right"/>
    </xf>
    <xf numFmtId="0" fontId="31" fillId="36" borderId="13" xfId="0" applyFont="1" applyFill="1" applyBorder="1"/>
    <xf numFmtId="0" fontId="31" fillId="36" borderId="13" xfId="0" applyFont="1" applyFill="1" applyBorder="1" applyAlignment="1">
      <alignment wrapText="1"/>
    </xf>
    <xf numFmtId="171" fontId="31" fillId="36" borderId="13" xfId="0" applyNumberFormat="1" applyFont="1" applyFill="1" applyBorder="1" applyAlignment="1">
      <alignment horizontal="right"/>
    </xf>
    <xf numFmtId="0" fontId="31" fillId="35" borderId="13" xfId="0" applyFont="1" applyFill="1" applyBorder="1"/>
    <xf numFmtId="0" fontId="31" fillId="35" borderId="13" xfId="0" applyFont="1" applyFill="1" applyBorder="1" applyAlignment="1">
      <alignment wrapText="1"/>
    </xf>
    <xf numFmtId="171" fontId="31" fillId="35" borderId="13" xfId="0" applyNumberFormat="1" applyFont="1" applyFill="1" applyBorder="1" applyAlignment="1">
      <alignment horizontal="right"/>
    </xf>
    <xf numFmtId="0" fontId="24" fillId="0" borderId="0" xfId="42" applyFont="1" applyAlignment="1"/>
    <xf numFmtId="172" fontId="24" fillId="0" borderId="0" xfId="42" applyNumberFormat="1" applyFont="1" applyAlignment="1"/>
    <xf numFmtId="14" fontId="29" fillId="35" borderId="11" xfId="45" applyNumberFormat="1" applyFont="1" applyFill="1" applyBorder="1" applyAlignment="1">
      <alignment horizontal="center" wrapText="1"/>
    </xf>
    <xf numFmtId="0" fontId="64" fillId="0" borderId="20" xfId="0" applyFont="1" applyFill="1" applyBorder="1" applyAlignment="1">
      <alignment horizontal="justify" vertical="center" wrapText="1"/>
    </xf>
    <xf numFmtId="0" fontId="64" fillId="0" borderId="20" xfId="0" applyFont="1" applyFill="1" applyBorder="1" applyAlignment="1">
      <alignment vertical="center" wrapText="1"/>
    </xf>
    <xf numFmtId="0" fontId="64" fillId="0" borderId="22" xfId="0" applyFont="1" applyFill="1" applyBorder="1" applyAlignment="1">
      <alignment horizontal="justify" vertical="center" wrapText="1"/>
    </xf>
    <xf numFmtId="0" fontId="64" fillId="0" borderId="22" xfId="0" applyFont="1" applyFill="1" applyBorder="1" applyAlignment="1">
      <alignment horizontal="left" vertical="center" wrapText="1"/>
    </xf>
    <xf numFmtId="0" fontId="64" fillId="35" borderId="22" xfId="0" applyFont="1" applyFill="1" applyBorder="1" applyAlignment="1">
      <alignment horizontal="left" vertical="center" wrapText="1"/>
    </xf>
    <xf numFmtId="0" fontId="64" fillId="0" borderId="23" xfId="0" applyFont="1" applyFill="1" applyBorder="1" applyAlignment="1">
      <alignment horizontal="justify" vertical="center" wrapText="1"/>
    </xf>
    <xf numFmtId="0" fontId="64" fillId="0" borderId="23" xfId="0" applyFont="1" applyFill="1" applyBorder="1" applyAlignment="1">
      <alignment horizontal="left" vertical="center" wrapText="1"/>
    </xf>
    <xf numFmtId="0" fontId="64" fillId="35" borderId="23" xfId="0" applyFont="1" applyFill="1" applyBorder="1" applyAlignment="1">
      <alignment horizontal="left" vertical="center" wrapText="1"/>
    </xf>
    <xf numFmtId="0" fontId="64" fillId="0" borderId="23" xfId="0" applyFont="1" applyFill="1" applyBorder="1" applyAlignment="1">
      <alignment vertical="center" wrapText="1"/>
    </xf>
    <xf numFmtId="0" fontId="64" fillId="0" borderId="24" xfId="0" applyFont="1" applyFill="1" applyBorder="1" applyAlignment="1">
      <alignment horizontal="justify" vertical="center" wrapText="1"/>
    </xf>
    <xf numFmtId="0" fontId="64" fillId="0" borderId="24" xfId="0" applyFont="1" applyFill="1" applyBorder="1" applyAlignment="1">
      <alignment horizontal="left" vertical="center" wrapText="1"/>
    </xf>
    <xf numFmtId="0" fontId="64" fillId="0" borderId="22" xfId="0" quotePrefix="1" applyFont="1" applyFill="1" applyBorder="1" applyAlignment="1">
      <alignment vertical="center" wrapText="1"/>
    </xf>
    <xf numFmtId="0" fontId="64" fillId="35" borderId="22" xfId="0" applyFont="1" applyFill="1" applyBorder="1" applyAlignment="1">
      <alignment horizontal="left" vertical="top" wrapText="1"/>
    </xf>
    <xf numFmtId="0" fontId="64" fillId="0" borderId="23" xfId="0" quotePrefix="1" applyFont="1" applyFill="1" applyBorder="1" applyAlignment="1">
      <alignment horizontal="justify" vertical="center" wrapText="1"/>
    </xf>
    <xf numFmtId="0" fontId="35" fillId="0" borderId="0" xfId="0" applyFont="1" applyAlignment="1">
      <alignment wrapText="1"/>
    </xf>
    <xf numFmtId="0" fontId="64" fillId="0" borderId="24" xfId="0" quotePrefix="1" applyFont="1" applyFill="1" applyBorder="1" applyAlignment="1">
      <alignment horizontal="justify" vertical="center" wrapText="1"/>
    </xf>
    <xf numFmtId="0" fontId="64" fillId="35" borderId="24" xfId="0" applyFont="1" applyFill="1" applyBorder="1" applyAlignment="1">
      <alignment horizontal="left" vertical="center" wrapText="1"/>
    </xf>
    <xf numFmtId="0" fontId="64" fillId="0" borderId="22" xfId="0" applyFont="1" applyFill="1" applyBorder="1" applyAlignment="1">
      <alignment vertical="center" wrapText="1"/>
    </xf>
    <xf numFmtId="0" fontId="64" fillId="0" borderId="20" xfId="0" applyFont="1" applyFill="1" applyBorder="1" applyAlignment="1">
      <alignment horizontal="left" vertical="center" wrapText="1"/>
    </xf>
    <xf numFmtId="0" fontId="64" fillId="35" borderId="20" xfId="0" applyFont="1" applyFill="1" applyBorder="1" applyAlignment="1">
      <alignment horizontal="left" vertical="center" wrapText="1"/>
    </xf>
    <xf numFmtId="0" fontId="64" fillId="35" borderId="23" xfId="0" applyFont="1" applyFill="1" applyBorder="1" applyAlignment="1">
      <alignment horizontal="justify" vertical="center" wrapText="1"/>
    </xf>
    <xf numFmtId="0" fontId="49" fillId="0" borderId="0" xfId="63" applyFont="1" applyFill="1" applyBorder="1" applyAlignment="1">
      <alignment vertical="center" wrapText="1"/>
    </xf>
    <xf numFmtId="0" fontId="64" fillId="0" borderId="25" xfId="0" applyFont="1" applyFill="1" applyBorder="1" applyAlignment="1">
      <alignment horizontal="justify" vertical="center" wrapText="1"/>
    </xf>
    <xf numFmtId="0" fontId="64" fillId="0" borderId="26" xfId="0" applyFont="1" applyFill="1" applyBorder="1" applyAlignment="1">
      <alignment horizontal="justify" vertical="center" wrapText="1"/>
    </xf>
    <xf numFmtId="0" fontId="64" fillId="0" borderId="0" xfId="0" applyFont="1" applyFill="1" applyBorder="1" applyAlignment="1">
      <alignment horizontal="justify" vertical="center" wrapText="1"/>
    </xf>
    <xf numFmtId="0" fontId="64" fillId="35" borderId="25" xfId="0" applyFont="1" applyFill="1" applyBorder="1" applyAlignment="1">
      <alignment horizontal="left" vertical="center" wrapText="1"/>
    </xf>
    <xf numFmtId="0" fontId="64" fillId="35" borderId="27" xfId="0" applyFont="1" applyFill="1" applyBorder="1" applyAlignment="1">
      <alignment horizontal="left" vertical="center" wrapText="1"/>
    </xf>
    <xf numFmtId="0" fontId="64" fillId="35" borderId="25" xfId="0" applyFont="1" applyFill="1" applyBorder="1" applyAlignment="1">
      <alignment horizontal="left" vertical="top" wrapText="1"/>
    </xf>
    <xf numFmtId="0" fontId="66" fillId="0" borderId="20" xfId="0" applyFont="1" applyFill="1" applyBorder="1" applyAlignment="1">
      <alignment horizontal="justify" vertical="center" wrapText="1"/>
    </xf>
    <xf numFmtId="0" fontId="66" fillId="0" borderId="20" xfId="0" applyFont="1" applyFill="1" applyBorder="1" applyAlignment="1">
      <alignment vertical="center" wrapText="1"/>
    </xf>
    <xf numFmtId="0" fontId="66" fillId="0" borderId="20" xfId="0" applyFont="1" applyFill="1" applyBorder="1" applyAlignment="1">
      <alignment horizontal="center" vertical="center" wrapText="1"/>
    </xf>
    <xf numFmtId="0" fontId="29" fillId="0" borderId="11" xfId="0" applyFont="1" applyFill="1" applyBorder="1" applyAlignment="1">
      <alignment wrapText="1"/>
    </xf>
    <xf numFmtId="0" fontId="49" fillId="0" borderId="0" xfId="42" applyFont="1" applyFill="1" applyAlignment="1">
      <alignment vertical="center" wrapText="1"/>
    </xf>
    <xf numFmtId="0" fontId="18" fillId="0" borderId="0" xfId="0" applyFont="1" applyAlignment="1">
      <alignment vertical="center"/>
    </xf>
    <xf numFmtId="0" fontId="27" fillId="0" borderId="0" xfId="78" applyNumberFormat="1" applyFont="1" applyFill="1" applyAlignment="1">
      <alignment horizontal="left" vertical="top"/>
    </xf>
    <xf numFmtId="0" fontId="37" fillId="33" borderId="0" xfId="42" applyFont="1" applyFill="1" applyAlignment="1">
      <alignment horizontal="left" vertical="center" wrapText="1"/>
    </xf>
    <xf numFmtId="0" fontId="37" fillId="35" borderId="0" xfId="42" applyFont="1" applyFill="1" applyAlignment="1">
      <alignment horizontal="left" vertical="center" wrapText="1"/>
    </xf>
    <xf numFmtId="0" fontId="23" fillId="33" borderId="0" xfId="42" applyFont="1" applyFill="1" applyAlignment="1">
      <alignment vertical="center"/>
    </xf>
    <xf numFmtId="0" fontId="25" fillId="0" borderId="0" xfId="77" applyFont="1" applyAlignment="1">
      <alignment horizontal="left" vertical="top"/>
    </xf>
    <xf numFmtId="0" fontId="71" fillId="33" borderId="0" xfId="42" applyFont="1" applyFill="1" applyAlignment="1">
      <alignment horizontal="left" vertical="center" wrapText="1"/>
    </xf>
    <xf numFmtId="0" fontId="32" fillId="37" borderId="13" xfId="44" applyFont="1" applyFill="1" applyBorder="1" applyAlignment="1">
      <alignment wrapText="1"/>
    </xf>
    <xf numFmtId="0" fontId="23" fillId="33" borderId="0" xfId="42" applyFont="1" applyFill="1" applyAlignment="1">
      <alignment horizontal="left"/>
    </xf>
    <xf numFmtId="0" fontId="37" fillId="0" borderId="18" xfId="47" applyFont="1" applyBorder="1" applyAlignment="1">
      <alignment horizontal="left" vertical="center"/>
    </xf>
    <xf numFmtId="0" fontId="37" fillId="0" borderId="0" xfId="47" applyFont="1" applyBorder="1" applyAlignment="1">
      <alignment horizontal="left" vertical="center" wrapText="1"/>
    </xf>
    <xf numFmtId="0" fontId="37" fillId="33" borderId="0" xfId="42" applyFont="1" applyFill="1" applyAlignment="1">
      <alignment horizontal="left" vertical="center" wrapText="1"/>
    </xf>
    <xf numFmtId="0" fontId="37" fillId="35" borderId="0" xfId="42" applyFont="1" applyFill="1" applyAlignment="1">
      <alignment horizontal="left" vertical="center" wrapText="1"/>
    </xf>
    <xf numFmtId="0" fontId="63" fillId="0" borderId="17" xfId="0" applyFont="1" applyBorder="1" applyAlignment="1">
      <alignment wrapText="1"/>
    </xf>
    <xf numFmtId="0" fontId="66" fillId="0" borderId="21"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6" fillId="0" borderId="16" xfId="0" applyFont="1" applyFill="1" applyBorder="1" applyAlignment="1">
      <alignment horizontal="center" vertical="center" wrapText="1"/>
    </xf>
    <xf numFmtId="0" fontId="67" fillId="37" borderId="0" xfId="45" applyFont="1" applyFill="1" applyBorder="1" applyAlignment="1">
      <alignment horizontal="left" vertical="center" wrapText="1"/>
    </xf>
    <xf numFmtId="0" fontId="49" fillId="37" borderId="0" xfId="45" applyFont="1" applyFill="1" applyBorder="1" applyAlignment="1">
      <alignment horizontal="left" vertical="center" wrapText="1"/>
    </xf>
    <xf numFmtId="0" fontId="35" fillId="0" borderId="0" xfId="0" applyFont="1" applyAlignment="1">
      <alignment horizontal="left" wrapText="1"/>
    </xf>
    <xf numFmtId="0" fontId="49" fillId="37" borderId="0" xfId="45" applyFont="1" applyFill="1" applyBorder="1" applyAlignment="1">
      <alignment horizontal="center" vertical="center" wrapText="1"/>
    </xf>
    <xf numFmtId="0" fontId="23" fillId="33" borderId="0" xfId="47" applyFont="1" applyFill="1" applyAlignment="1">
      <alignment horizontal="left" vertical="center"/>
    </xf>
  </cellXfs>
  <cellStyles count="79">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a" xfId="6" builtinId="26" customBuiltin="1"/>
    <cellStyle name="Cálculo" xfId="11" builtinId="22" customBuiltin="1"/>
    <cellStyle name="Celda de comprobación" xfId="13" builtinId="23" customBuiltin="1"/>
    <cellStyle name="Celda vinculada" xfId="12" builtinId="24" customBuiltin="1"/>
    <cellStyle name="Comma 18" xfId="53"/>
    <cellStyle name="Comma 18 2" xfId="68"/>
    <cellStyle name="Comma 2" xfId="55"/>
    <cellStyle name="Comma 2 2" xfId="48"/>
    <cellStyle name="Comma 2 2 2" xfId="69"/>
    <cellStyle name="Comma 2 2 3" xfId="58"/>
    <cellStyle name="Comma 2 3" xfId="60"/>
    <cellStyle name="Comma 2 3 2" xfId="70"/>
    <cellStyle name="Comma 2 4" xfId="66"/>
    <cellStyle name="Comma 2 5" xfId="75"/>
    <cellStyle name="Comma 3" xfId="57"/>
    <cellStyle name="Comma 3 2" xfId="71"/>
    <cellStyle name="Comma 4" xfId="65"/>
    <cellStyle name="Comma 5" xfId="76"/>
    <cellStyle name="Comma 7" xfId="46"/>
    <cellStyle name="Comma 7 2" xfId="72"/>
    <cellStyle name="Comma 7 3" xfId="54"/>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Hipervínculo" xfId="63" builtinId="8" customBuiltin="1"/>
    <cellStyle name="Hipervínculo visitado" xfId="64" builtinId="9" customBuiltin="1"/>
    <cellStyle name="Incorrecto" xfId="7" builtinId="27" customBuiltin="1"/>
    <cellStyle name="Millares 13" xfId="51"/>
    <cellStyle name="Millares 13 2" xfId="73"/>
    <cellStyle name="Neutral" xfId="8" builtinId="28" customBuiltin="1"/>
    <cellStyle name="Normal" xfId="0" builtinId="0"/>
    <cellStyle name="Normal 10" xfId="42"/>
    <cellStyle name="Normal 10 2" xfId="47"/>
    <cellStyle name="Normal 2" xfId="56"/>
    <cellStyle name="Normal 2 2" xfId="67"/>
    <cellStyle name="Normal 2 4" xfId="59"/>
    <cellStyle name="Normal 20" xfId="45"/>
    <cellStyle name="Normal 3" xfId="61"/>
    <cellStyle name="Normal 3 101" xfId="78"/>
    <cellStyle name="Normal 3 2" xfId="43"/>
    <cellStyle name="Normal 3 2 2" xfId="44"/>
    <cellStyle name="Normal 4" xfId="74"/>
    <cellStyle name="Normal 4 5" xfId="77"/>
    <cellStyle name="Normal 5 3" xfId="50"/>
    <cellStyle name="Notas" xfId="15" builtinId="10" customBuiltin="1"/>
    <cellStyle name="Percent 2" xfId="49"/>
    <cellStyle name="Percent 2 2" xfId="52"/>
    <cellStyle name="Porcentaje" xfId="1" builtinId="5"/>
    <cellStyle name="Salida" xfId="10" builtinId="21" customBuiltin="1"/>
    <cellStyle name="Texto de advertencia" xfId="14" builtinId="11" customBuiltin="1"/>
    <cellStyle name="Texto explicativo" xfId="16" builtinId="53" customBuiltin="1"/>
    <cellStyle name="Title 2" xfId="62"/>
    <cellStyle name="Título 2" xfId="3" builtinId="17" customBuiltin="1"/>
    <cellStyle name="Título 3" xfId="4" builtinId="18" customBuiltin="1"/>
    <cellStyle name="Total" xfId="17"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666666"/>
      <color rgb="FF02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49609</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9344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834</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5309</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BBV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9"/>
  <sheetViews>
    <sheetView showGridLines="0" tabSelected="1" zoomScaleNormal="100" workbookViewId="0"/>
  </sheetViews>
  <sheetFormatPr baseColWidth="10" defaultColWidth="10" defaultRowHeight="13"/>
  <cols>
    <col min="1" max="1" width="8.7265625" style="3" customWidth="1"/>
    <col min="2" max="2" width="5.453125" style="2" customWidth="1"/>
    <col min="3" max="3" width="107" style="8" customWidth="1"/>
    <col min="4" max="4" width="3.7265625" style="3" customWidth="1"/>
    <col min="5" max="16384" width="10" style="3"/>
  </cols>
  <sheetData>
    <row r="2" spans="2:6" ht="20.5">
      <c r="C2" s="295" t="s">
        <v>866</v>
      </c>
      <c r="D2" s="295"/>
    </row>
    <row r="3" spans="2:6" ht="25.5">
      <c r="C3" s="4"/>
    </row>
    <row r="4" spans="2:6">
      <c r="B4" s="291">
        <v>1</v>
      </c>
      <c r="C4" s="1" t="s">
        <v>0</v>
      </c>
      <c r="D4" s="6"/>
      <c r="E4" s="7"/>
      <c r="F4" s="7"/>
    </row>
    <row r="5" spans="2:6" ht="22.15" customHeight="1">
      <c r="B5" s="291">
        <v>2</v>
      </c>
      <c r="C5" s="1" t="s">
        <v>1030</v>
      </c>
      <c r="D5" s="6"/>
      <c r="E5" s="7"/>
      <c r="F5" s="7"/>
    </row>
    <row r="6" spans="2:6" ht="22.75" customHeight="1">
      <c r="B6" s="291">
        <v>3</v>
      </c>
      <c r="C6" s="1" t="s">
        <v>1</v>
      </c>
      <c r="D6" s="6"/>
      <c r="E6" s="7"/>
      <c r="F6" s="7"/>
    </row>
    <row r="7" spans="2:6" ht="22.75" customHeight="1">
      <c r="B7" s="5" t="s">
        <v>2</v>
      </c>
      <c r="C7" s="1" t="s">
        <v>1024</v>
      </c>
      <c r="D7" s="6"/>
      <c r="E7" s="7"/>
      <c r="F7" s="7"/>
    </row>
    <row r="8" spans="2:6" ht="22.75" customHeight="1">
      <c r="B8" s="5" t="s">
        <v>3</v>
      </c>
      <c r="C8" s="1" t="s">
        <v>1025</v>
      </c>
      <c r="D8" s="6"/>
      <c r="E8" s="7"/>
      <c r="F8" s="7"/>
    </row>
    <row r="9" spans="2:6" ht="22.75" customHeight="1">
      <c r="B9" s="5" t="s">
        <v>4</v>
      </c>
      <c r="C9" s="1" t="s">
        <v>1026</v>
      </c>
      <c r="D9" s="6"/>
      <c r="E9" s="7"/>
      <c r="F9" s="7"/>
    </row>
    <row r="10" spans="2:6" ht="22.75" customHeight="1">
      <c r="B10" s="5" t="s">
        <v>5</v>
      </c>
      <c r="C10" s="1" t="s">
        <v>1027</v>
      </c>
      <c r="D10" s="6"/>
      <c r="E10" s="7"/>
      <c r="F10" s="7"/>
    </row>
    <row r="11" spans="2:6" ht="22.75" customHeight="1">
      <c r="B11" s="5" t="s">
        <v>6</v>
      </c>
      <c r="C11" s="1" t="s">
        <v>1028</v>
      </c>
      <c r="D11" s="6"/>
      <c r="E11" s="7"/>
      <c r="F11" s="7"/>
    </row>
    <row r="12" spans="2:6" ht="22.75" customHeight="1">
      <c r="B12" s="5" t="s">
        <v>7</v>
      </c>
      <c r="C12" s="1" t="s">
        <v>1029</v>
      </c>
      <c r="D12" s="6"/>
      <c r="E12" s="7"/>
      <c r="F12" s="7"/>
    </row>
    <row r="13" spans="2:6" ht="22.75" customHeight="1">
      <c r="B13" s="291">
        <v>4</v>
      </c>
      <c r="C13" s="1" t="s">
        <v>8</v>
      </c>
      <c r="D13" s="6"/>
      <c r="E13" s="7"/>
      <c r="F13" s="7"/>
    </row>
    <row r="14" spans="2:6" ht="22.75" customHeight="1">
      <c r="B14" s="291">
        <v>5</v>
      </c>
      <c r="C14" s="1" t="s">
        <v>9</v>
      </c>
      <c r="D14" s="6"/>
      <c r="E14" s="7"/>
      <c r="F14" s="7"/>
    </row>
    <row r="15" spans="2:6">
      <c r="C15" s="1"/>
    </row>
    <row r="16" spans="2:6" ht="195">
      <c r="C16" s="1" t="s">
        <v>1023</v>
      </c>
    </row>
    <row r="19" spans="3:3">
      <c r="C19" s="1"/>
    </row>
  </sheetData>
  <mergeCells count="1">
    <mergeCell ref="C2:D2"/>
  </mergeCells>
  <hyperlinks>
    <hyperlink ref="B4:C4" location="'EU LI3 - EU INS1'!A1" display="1."/>
    <hyperlink ref="B13:C13" location="R.Apalancamiento!A1" display="4."/>
    <hyperlink ref="B5:C5" location="'Composición de capital'!A1" display="2."/>
    <hyperlink ref="B14" location="R.Apalancamiento!A1" display="4."/>
    <hyperlink ref="C4" location="'EU LI3'!A1" display="EU LI3 - Outline of the differences in the scopes of consolidation and non-deducted participations in insurance undertakings"/>
    <hyperlink ref="C5" location="'Own funds template'!A1" display="Own funds template"/>
    <hyperlink ref="C13" location="'Leverage ratio'!A1" display="Leverage ratio common disclosure"/>
    <hyperlink ref="C14" location="'Regulatory compliance'!A1" display="Regulatory Compliance"/>
    <hyperlink ref="C10" location="'USA Issuances'!A1" display="USA issuances"/>
    <hyperlink ref="C11" location="'South America Issuances'!A1" display="South America issuances"/>
    <hyperlink ref="C12" location="'Turkey Issuances'!A1" display="Turkey issuances"/>
    <hyperlink ref="C7" location="'Parent Co. AT1'!A1" display="Parent company AT1 issuances"/>
    <hyperlink ref="C8" location="'Parent Co. T2'!A1" display="Parent company AT2 issuances"/>
    <hyperlink ref="C9" location="'Mexico Issuances'!A1" display="México issuances"/>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81"/>
  <sheetViews>
    <sheetView showGridLines="0" zoomScaleNormal="100" zoomScaleSheetLayoutView="100" workbookViewId="0">
      <selection activeCell="B2" sqref="B2:G2"/>
    </sheetView>
  </sheetViews>
  <sheetFormatPr baseColWidth="10" defaultColWidth="8.7265625" defaultRowHeight="13"/>
  <cols>
    <col min="1" max="1" width="8.7265625" style="9" customWidth="1"/>
    <col min="2" max="2" width="6.54296875" style="9" customWidth="1"/>
    <col min="3" max="3" width="53.453125" style="254" customWidth="1"/>
    <col min="4" max="4" width="16.54296875" style="254" customWidth="1"/>
    <col min="5" max="5" width="15.453125" style="254" customWidth="1"/>
    <col min="6" max="6" width="10.26953125" style="9" bestFit="1" customWidth="1"/>
    <col min="7" max="7" width="14" style="9" customWidth="1"/>
    <col min="8" max="16384" width="8.7265625" style="9"/>
  </cols>
  <sheetData>
    <row r="1" spans="2:7">
      <c r="C1" s="9"/>
      <c r="D1" s="9"/>
      <c r="E1" s="9"/>
    </row>
    <row r="2" spans="2:7" ht="13.9" customHeight="1">
      <c r="B2" s="296" t="s">
        <v>1036</v>
      </c>
      <c r="C2" s="296"/>
      <c r="D2" s="296"/>
      <c r="E2" s="296"/>
      <c r="F2" s="296"/>
      <c r="G2" s="296"/>
    </row>
    <row r="3" spans="2:7">
      <c r="B3" s="302"/>
      <c r="C3" s="302"/>
      <c r="D3" s="302"/>
      <c r="E3" s="302"/>
      <c r="F3" s="302"/>
      <c r="G3" s="293"/>
    </row>
    <row r="4" spans="2:7">
      <c r="B4" s="210"/>
      <c r="C4" s="210"/>
      <c r="D4" s="211" t="s">
        <v>540</v>
      </c>
      <c r="E4" s="211" t="s">
        <v>540</v>
      </c>
      <c r="F4" s="211" t="s">
        <v>468</v>
      </c>
      <c r="G4" s="211" t="s">
        <v>468</v>
      </c>
    </row>
    <row r="5" spans="2:7">
      <c r="B5" s="212"/>
      <c r="C5" s="212"/>
      <c r="D5" s="213" t="s">
        <v>1015</v>
      </c>
      <c r="E5" s="213" t="s">
        <v>1016</v>
      </c>
      <c r="F5" s="213" t="s">
        <v>1015</v>
      </c>
      <c r="G5" s="213" t="s">
        <v>1016</v>
      </c>
    </row>
    <row r="6" spans="2:7" ht="15" customHeight="1">
      <c r="B6" s="214" t="s">
        <v>469</v>
      </c>
      <c r="C6" s="214"/>
      <c r="D6" s="214"/>
      <c r="E6" s="214"/>
      <c r="F6" s="214"/>
      <c r="G6" s="214"/>
    </row>
    <row r="7" spans="2:7">
      <c r="B7" s="215">
        <v>1</v>
      </c>
      <c r="C7" s="215" t="s">
        <v>470</v>
      </c>
      <c r="D7" s="216">
        <v>604858.27099999995</v>
      </c>
      <c r="E7" s="216">
        <v>604858.27099999995</v>
      </c>
      <c r="F7" s="216">
        <v>594011.68700000003</v>
      </c>
      <c r="G7" s="216">
        <v>594011.68700000003</v>
      </c>
    </row>
    <row r="8" spans="2:7">
      <c r="B8" s="217">
        <v>2</v>
      </c>
      <c r="C8" s="217" t="s">
        <v>471</v>
      </c>
      <c r="D8" s="218">
        <v>-7847.2790000000005</v>
      </c>
      <c r="E8" s="218">
        <v>-8656.2620000000006</v>
      </c>
      <c r="F8" s="218">
        <v>-9012.2330000000002</v>
      </c>
      <c r="G8" s="218">
        <v>-10079.532999999999</v>
      </c>
    </row>
    <row r="9" spans="2:7" ht="21.5">
      <c r="B9" s="219">
        <v>3</v>
      </c>
      <c r="C9" s="219" t="s">
        <v>472</v>
      </c>
      <c r="D9" s="220">
        <v>597010.99199999997</v>
      </c>
      <c r="E9" s="220">
        <v>596202.00899999996</v>
      </c>
      <c r="F9" s="220">
        <v>584999.45400000003</v>
      </c>
      <c r="G9" s="220">
        <v>583932.15399999998</v>
      </c>
    </row>
    <row r="10" spans="2:7" s="224" customFormat="1" ht="13.15" customHeight="1">
      <c r="B10" s="221" t="s">
        <v>473</v>
      </c>
      <c r="C10" s="222"/>
      <c r="D10" s="223"/>
      <c r="E10" s="223"/>
      <c r="F10" s="223"/>
      <c r="G10" s="223"/>
    </row>
    <row r="11" spans="2:7" s="224" customFormat="1">
      <c r="B11" s="225">
        <v>4</v>
      </c>
      <c r="C11" s="226" t="s">
        <v>474</v>
      </c>
      <c r="D11" s="216">
        <v>10850.120999999999</v>
      </c>
      <c r="E11" s="216">
        <v>10850.120999999999</v>
      </c>
      <c r="F11" s="216">
        <v>8996.6460000000006</v>
      </c>
      <c r="G11" s="216">
        <v>8996.6460000000006</v>
      </c>
    </row>
    <row r="12" spans="2:7" s="224" customFormat="1">
      <c r="B12" s="227">
        <v>5</v>
      </c>
      <c r="C12" s="228" t="s">
        <v>475</v>
      </c>
      <c r="D12" s="218">
        <v>14707.732</v>
      </c>
      <c r="E12" s="218">
        <v>14707.732</v>
      </c>
      <c r="F12" s="218">
        <v>14280.476000000001</v>
      </c>
      <c r="G12" s="218">
        <v>14280.476000000001</v>
      </c>
    </row>
    <row r="13" spans="2:7" s="224" customFormat="1">
      <c r="B13" s="225" t="s">
        <v>476</v>
      </c>
      <c r="C13" s="226" t="s">
        <v>477</v>
      </c>
      <c r="D13" s="216">
        <v>0</v>
      </c>
      <c r="E13" s="216">
        <v>0</v>
      </c>
      <c r="F13" s="216" t="s">
        <v>478</v>
      </c>
      <c r="G13" s="216" t="s">
        <v>478</v>
      </c>
    </row>
    <row r="14" spans="2:7" s="224" customFormat="1" ht="15.5">
      <c r="B14" s="227">
        <v>6</v>
      </c>
      <c r="C14" s="227" t="s">
        <v>479</v>
      </c>
      <c r="D14" s="218">
        <v>0</v>
      </c>
      <c r="E14" s="218">
        <v>0</v>
      </c>
      <c r="F14" s="218" t="s">
        <v>478</v>
      </c>
      <c r="G14" s="218" t="s">
        <v>478</v>
      </c>
    </row>
    <row r="15" spans="2:7" s="224" customFormat="1">
      <c r="B15" s="225">
        <v>7</v>
      </c>
      <c r="C15" s="225" t="s">
        <v>480</v>
      </c>
      <c r="D15" s="216">
        <v>-4007.7190000000001</v>
      </c>
      <c r="E15" s="216">
        <v>-4007.7190000000001</v>
      </c>
      <c r="F15" s="216">
        <v>-2067.3119999999999</v>
      </c>
      <c r="G15" s="216">
        <v>-2067.3119999999999</v>
      </c>
    </row>
    <row r="16" spans="2:7" s="224" customFormat="1">
      <c r="B16" s="227">
        <v>8</v>
      </c>
      <c r="C16" s="227" t="s">
        <v>481</v>
      </c>
      <c r="D16" s="218">
        <v>-9.5000000000000001E-2</v>
      </c>
      <c r="E16" s="218">
        <v>-9.5000000000000001E-2</v>
      </c>
      <c r="F16" s="218">
        <v>-5.7000000000000002E-2</v>
      </c>
      <c r="G16" s="218">
        <v>-5.7000000000000002E-2</v>
      </c>
    </row>
    <row r="17" spans="2:7" s="224" customFormat="1">
      <c r="B17" s="225">
        <v>9</v>
      </c>
      <c r="C17" s="225" t="s">
        <v>482</v>
      </c>
      <c r="D17" s="216">
        <v>16646.216</v>
      </c>
      <c r="E17" s="216">
        <v>16646.216</v>
      </c>
      <c r="F17" s="216">
        <v>14203.665999999999</v>
      </c>
      <c r="G17" s="216">
        <v>14203.665999999999</v>
      </c>
    </row>
    <row r="18" spans="2:7">
      <c r="B18" s="227">
        <v>10</v>
      </c>
      <c r="C18" s="227" t="s">
        <v>483</v>
      </c>
      <c r="D18" s="218">
        <v>-8737.2880000000005</v>
      </c>
      <c r="E18" s="218">
        <v>-8737.2880000000005</v>
      </c>
      <c r="F18" s="218">
        <v>-7473.9809999999998</v>
      </c>
      <c r="G18" s="218">
        <v>-7473.9809999999998</v>
      </c>
    </row>
    <row r="19" spans="2:7">
      <c r="B19" s="219">
        <v>11</v>
      </c>
      <c r="C19" s="229" t="s">
        <v>484</v>
      </c>
      <c r="D19" s="220">
        <v>29458.967000000001</v>
      </c>
      <c r="E19" s="220">
        <v>29458.967000000001</v>
      </c>
      <c r="F19" s="220">
        <v>27939.437999999998</v>
      </c>
      <c r="G19" s="220">
        <v>27939.437999999998</v>
      </c>
    </row>
    <row r="20" spans="2:7" s="224" customFormat="1" ht="16.149999999999999" customHeight="1">
      <c r="B20" s="214" t="s">
        <v>485</v>
      </c>
      <c r="C20" s="230"/>
      <c r="D20" s="223"/>
      <c r="E20" s="223"/>
      <c r="F20" s="223"/>
      <c r="G20" s="223"/>
    </row>
    <row r="21" spans="2:7" s="224" customFormat="1">
      <c r="B21" s="231">
        <v>12</v>
      </c>
      <c r="C21" s="232" t="s">
        <v>486</v>
      </c>
      <c r="D21" s="218">
        <v>36234.538</v>
      </c>
      <c r="E21" s="218">
        <v>36234.538</v>
      </c>
      <c r="F21" s="218">
        <v>28001.772000000001</v>
      </c>
      <c r="G21" s="218">
        <v>28001.772000000001</v>
      </c>
    </row>
    <row r="22" spans="2:7" s="224" customFormat="1">
      <c r="B22" s="233">
        <v>13</v>
      </c>
      <c r="C22" s="234" t="s">
        <v>487</v>
      </c>
      <c r="D22" s="235">
        <v>-2107.85</v>
      </c>
      <c r="E22" s="235">
        <v>-2107.85</v>
      </c>
      <c r="F22" s="235">
        <v>-2188.3009999999999</v>
      </c>
      <c r="G22" s="235">
        <v>-2188.3009999999999</v>
      </c>
    </row>
    <row r="23" spans="2:7" s="224" customFormat="1">
      <c r="B23" s="231">
        <v>14</v>
      </c>
      <c r="C23" s="232" t="s">
        <v>488</v>
      </c>
      <c r="D23" s="218">
        <v>3325.6770000000001</v>
      </c>
      <c r="E23" s="218">
        <v>3325.6770000000001</v>
      </c>
      <c r="F23" s="218">
        <v>5137.4690000000001</v>
      </c>
      <c r="G23" s="218">
        <v>5137.4690000000001</v>
      </c>
    </row>
    <row r="24" spans="2:7" s="224" customFormat="1" ht="15.5">
      <c r="B24" s="233" t="s">
        <v>489</v>
      </c>
      <c r="C24" s="234" t="s">
        <v>490</v>
      </c>
      <c r="D24" s="235">
        <v>0</v>
      </c>
      <c r="E24" s="235">
        <v>0</v>
      </c>
      <c r="F24" s="235" t="s">
        <v>478</v>
      </c>
      <c r="G24" s="235" t="s">
        <v>478</v>
      </c>
    </row>
    <row r="25" spans="2:7" s="224" customFormat="1">
      <c r="B25" s="231">
        <v>15</v>
      </c>
      <c r="C25" s="232" t="s">
        <v>491</v>
      </c>
      <c r="D25" s="218">
        <v>0</v>
      </c>
      <c r="E25" s="218">
        <v>0</v>
      </c>
      <c r="F25" s="218" t="s">
        <v>478</v>
      </c>
      <c r="G25" s="218" t="s">
        <v>478</v>
      </c>
    </row>
    <row r="26" spans="2:7">
      <c r="B26" s="231" t="s">
        <v>492</v>
      </c>
      <c r="C26" s="232" t="s">
        <v>493</v>
      </c>
      <c r="D26" s="218">
        <v>0</v>
      </c>
      <c r="E26" s="218">
        <v>0</v>
      </c>
      <c r="F26" s="218" t="s">
        <v>478</v>
      </c>
      <c r="G26" s="218" t="s">
        <v>478</v>
      </c>
    </row>
    <row r="27" spans="2:7">
      <c r="B27" s="219">
        <v>16</v>
      </c>
      <c r="C27" s="229" t="s">
        <v>494</v>
      </c>
      <c r="D27" s="220">
        <v>37452.364999999998</v>
      </c>
      <c r="E27" s="220">
        <v>37452.364999999998</v>
      </c>
      <c r="F27" s="220">
        <v>30950.94</v>
      </c>
      <c r="G27" s="220">
        <v>30950.94</v>
      </c>
    </row>
    <row r="28" spans="2:7" ht="15" customHeight="1">
      <c r="B28" s="214" t="s">
        <v>495</v>
      </c>
      <c r="C28" s="230"/>
      <c r="D28" s="223"/>
      <c r="E28" s="223"/>
      <c r="F28" s="223"/>
      <c r="G28" s="223"/>
    </row>
    <row r="29" spans="2:7">
      <c r="B29" s="217">
        <v>17</v>
      </c>
      <c r="C29" s="232" t="s">
        <v>496</v>
      </c>
      <c r="D29" s="218">
        <v>181025.93400000001</v>
      </c>
      <c r="E29" s="218">
        <v>181025.93400000001</v>
      </c>
      <c r="F29" s="218">
        <v>156534.59</v>
      </c>
      <c r="G29" s="218">
        <v>156534.59</v>
      </c>
    </row>
    <row r="30" spans="2:7">
      <c r="B30" s="217">
        <v>18</v>
      </c>
      <c r="C30" s="232" t="s">
        <v>497</v>
      </c>
      <c r="D30" s="218">
        <v>-113860.769</v>
      </c>
      <c r="E30" s="218">
        <v>-113860.769</v>
      </c>
      <c r="F30" s="218">
        <v>-95125.797999999995</v>
      </c>
      <c r="G30" s="218">
        <v>-95125.797999999995</v>
      </c>
    </row>
    <row r="31" spans="2:7">
      <c r="B31" s="219">
        <v>19</v>
      </c>
      <c r="C31" s="229" t="s">
        <v>498</v>
      </c>
      <c r="D31" s="220">
        <v>67165.164999999994</v>
      </c>
      <c r="E31" s="220">
        <v>67165.164999999994</v>
      </c>
      <c r="F31" s="220">
        <v>61408.792000000001</v>
      </c>
      <c r="G31" s="220">
        <v>61408.792000000001</v>
      </c>
    </row>
    <row r="32" spans="2:7" s="224" customFormat="1" ht="15" customHeight="1">
      <c r="B32" s="214" t="s">
        <v>499</v>
      </c>
      <c r="C32" s="230"/>
      <c r="D32" s="223"/>
      <c r="E32" s="223"/>
      <c r="F32" s="223"/>
      <c r="G32" s="223"/>
    </row>
    <row r="33" spans="2:7" s="224" customFormat="1" ht="15.5">
      <c r="B33" s="231" t="s">
        <v>500</v>
      </c>
      <c r="C33" s="232" t="s">
        <v>501</v>
      </c>
      <c r="D33" s="218" t="s">
        <v>478</v>
      </c>
      <c r="E33" s="218" t="s">
        <v>478</v>
      </c>
      <c r="F33" s="218" t="s">
        <v>478</v>
      </c>
      <c r="G33" s="218" t="s">
        <v>478</v>
      </c>
    </row>
    <row r="34" spans="2:7" ht="14">
      <c r="B34" s="231" t="s">
        <v>502</v>
      </c>
      <c r="C34" s="236" t="s">
        <v>503</v>
      </c>
      <c r="D34" s="218" t="s">
        <v>478</v>
      </c>
      <c r="E34" s="218" t="s">
        <v>478</v>
      </c>
      <c r="F34" s="218" t="s">
        <v>478</v>
      </c>
      <c r="G34" s="218" t="s">
        <v>478</v>
      </c>
    </row>
    <row r="35" spans="2:7" ht="15" customHeight="1">
      <c r="B35" s="237" t="s">
        <v>504</v>
      </c>
      <c r="C35" s="238"/>
      <c r="D35" s="239"/>
      <c r="E35" s="239"/>
      <c r="F35" s="239"/>
      <c r="G35" s="239"/>
    </row>
    <row r="36" spans="2:7">
      <c r="B36" s="240">
        <v>20</v>
      </c>
      <c r="C36" s="241" t="s">
        <v>505</v>
      </c>
      <c r="D36" s="242">
        <v>49701.237000000001</v>
      </c>
      <c r="E36" s="242">
        <v>48775.286</v>
      </c>
      <c r="F36" s="242">
        <v>45947.309000000001</v>
      </c>
      <c r="G36" s="242">
        <v>45046.535000000003</v>
      </c>
    </row>
    <row r="37" spans="2:7">
      <c r="B37" s="219">
        <v>21</v>
      </c>
      <c r="C37" s="243" t="s">
        <v>506</v>
      </c>
      <c r="D37" s="220">
        <v>731087.48899999994</v>
      </c>
      <c r="E37" s="220">
        <v>730278.50600000005</v>
      </c>
      <c r="F37" s="244">
        <v>705298.62399999995</v>
      </c>
      <c r="G37" s="244">
        <v>704231.32400000002</v>
      </c>
    </row>
    <row r="38" spans="2:7" ht="15.65" customHeight="1">
      <c r="B38" s="303" t="s">
        <v>507</v>
      </c>
      <c r="C38" s="303"/>
      <c r="D38" s="303"/>
      <c r="E38" s="303"/>
      <c r="F38" s="303"/>
      <c r="G38" s="303"/>
    </row>
    <row r="39" spans="2:7">
      <c r="B39" s="219">
        <v>22</v>
      </c>
      <c r="C39" s="229" t="s">
        <v>507</v>
      </c>
      <c r="D39" s="245">
        <v>6.8000000000000005E-2</v>
      </c>
      <c r="E39" s="245">
        <v>6.6799999999999998E-2</v>
      </c>
      <c r="F39" s="246">
        <v>6.5145893436480043E-2</v>
      </c>
      <c r="G39" s="246">
        <v>6.396553726712674E-2</v>
      </c>
    </row>
    <row r="40" spans="2:7" ht="16.149999999999999" customHeight="1">
      <c r="B40" s="214" t="s">
        <v>508</v>
      </c>
      <c r="C40" s="230"/>
      <c r="D40" s="247"/>
      <c r="E40" s="247"/>
      <c r="F40" s="247"/>
      <c r="G40" s="247"/>
    </row>
    <row r="41" spans="2:7">
      <c r="B41" s="231" t="s">
        <v>509</v>
      </c>
      <c r="C41" s="232" t="s">
        <v>510</v>
      </c>
      <c r="D41" s="218" t="s">
        <v>512</v>
      </c>
      <c r="E41" s="218" t="s">
        <v>511</v>
      </c>
      <c r="F41" s="218" t="s">
        <v>512</v>
      </c>
      <c r="G41" s="218" t="s">
        <v>511</v>
      </c>
    </row>
    <row r="42" spans="2:7">
      <c r="B42" s="231" t="s">
        <v>513</v>
      </c>
      <c r="C42" s="232" t="s">
        <v>514</v>
      </c>
      <c r="D42" s="218">
        <v>0</v>
      </c>
      <c r="E42" s="218">
        <v>0</v>
      </c>
      <c r="F42" s="218">
        <v>0</v>
      </c>
      <c r="G42" s="218">
        <v>0</v>
      </c>
    </row>
    <row r="43" spans="2:7">
      <c r="C43" s="9"/>
      <c r="D43" s="9"/>
      <c r="E43" s="9"/>
    </row>
    <row r="44" spans="2:7" ht="16.899999999999999" customHeight="1">
      <c r="B44" s="301" t="s">
        <v>515</v>
      </c>
      <c r="C44" s="301"/>
      <c r="D44" s="301"/>
      <c r="E44" s="301"/>
      <c r="F44" s="301"/>
      <c r="G44" s="292"/>
    </row>
    <row r="45" spans="2:7">
      <c r="B45" s="210"/>
      <c r="C45" s="210"/>
      <c r="D45" s="211" t="s">
        <v>540</v>
      </c>
      <c r="E45" s="211" t="s">
        <v>540</v>
      </c>
      <c r="F45" s="211" t="s">
        <v>468</v>
      </c>
      <c r="G45" s="211" t="s">
        <v>468</v>
      </c>
    </row>
    <row r="46" spans="2:7">
      <c r="B46" s="212"/>
      <c r="C46" s="212"/>
      <c r="D46" s="213" t="s">
        <v>1015</v>
      </c>
      <c r="E46" s="213" t="s">
        <v>1016</v>
      </c>
      <c r="F46" s="213" t="s">
        <v>1015</v>
      </c>
      <c r="G46" s="213" t="s">
        <v>1016</v>
      </c>
    </row>
    <row r="47" spans="2:7">
      <c r="B47" s="248" t="s">
        <v>516</v>
      </c>
      <c r="C47" s="249" t="s">
        <v>517</v>
      </c>
      <c r="D47" s="250">
        <v>604858.27099999995</v>
      </c>
      <c r="E47" s="250">
        <v>604858.27099999995</v>
      </c>
      <c r="F47" s="250">
        <v>594011.68700000003</v>
      </c>
      <c r="G47" s="250">
        <v>594011.68700000003</v>
      </c>
    </row>
    <row r="48" spans="2:7">
      <c r="B48" s="251" t="s">
        <v>518</v>
      </c>
      <c r="C48" s="252" t="s">
        <v>519</v>
      </c>
      <c r="D48" s="253">
        <v>64387.906999999999</v>
      </c>
      <c r="E48" s="253">
        <v>64387.906999999999</v>
      </c>
      <c r="F48" s="253">
        <v>70778.713000000003</v>
      </c>
      <c r="G48" s="253">
        <v>70778.713000000003</v>
      </c>
    </row>
    <row r="49" spans="2:7">
      <c r="B49" s="248" t="s">
        <v>520</v>
      </c>
      <c r="C49" s="249" t="s">
        <v>521</v>
      </c>
      <c r="D49" s="250">
        <v>540470.36399999994</v>
      </c>
      <c r="E49" s="250">
        <v>540470.36399999994</v>
      </c>
      <c r="F49" s="250">
        <v>523232.97399999999</v>
      </c>
      <c r="G49" s="250">
        <v>523232.97399999999</v>
      </c>
    </row>
    <row r="50" spans="2:7">
      <c r="B50" s="251" t="s">
        <v>522</v>
      </c>
      <c r="C50" s="252" t="s">
        <v>523</v>
      </c>
      <c r="D50" s="253">
        <v>183.19900000000001</v>
      </c>
      <c r="E50" s="253">
        <v>183.19900000000001</v>
      </c>
      <c r="F50" s="253">
        <v>35.436</v>
      </c>
      <c r="G50" s="253">
        <v>35.436</v>
      </c>
    </row>
    <row r="51" spans="2:7">
      <c r="B51" s="248" t="s">
        <v>524</v>
      </c>
      <c r="C51" s="249" t="s">
        <v>525</v>
      </c>
      <c r="D51" s="250">
        <v>127355.715</v>
      </c>
      <c r="E51" s="250">
        <v>127355.715</v>
      </c>
      <c r="F51" s="250">
        <v>117075.734</v>
      </c>
      <c r="G51" s="250">
        <v>117075.734</v>
      </c>
    </row>
    <row r="52" spans="2:7">
      <c r="B52" s="251" t="s">
        <v>526</v>
      </c>
      <c r="C52" s="252" t="s">
        <v>527</v>
      </c>
      <c r="D52" s="253">
        <v>10607.69</v>
      </c>
      <c r="E52" s="253">
        <v>10607.69</v>
      </c>
      <c r="F52" s="253">
        <v>10576.669</v>
      </c>
      <c r="G52" s="253">
        <v>10576.669</v>
      </c>
    </row>
    <row r="53" spans="2:7">
      <c r="B53" s="248" t="s">
        <v>528</v>
      </c>
      <c r="C53" s="249" t="s">
        <v>529</v>
      </c>
      <c r="D53" s="250">
        <v>38271.373</v>
      </c>
      <c r="E53" s="250">
        <v>38271.373</v>
      </c>
      <c r="F53" s="250">
        <v>40897.127</v>
      </c>
      <c r="G53" s="250">
        <v>40897.127</v>
      </c>
    </row>
    <row r="54" spans="2:7">
      <c r="B54" s="251" t="s">
        <v>530</v>
      </c>
      <c r="C54" s="252" t="s">
        <v>531</v>
      </c>
      <c r="D54" s="253">
        <v>110404.431</v>
      </c>
      <c r="E54" s="253">
        <v>110404.431</v>
      </c>
      <c r="F54" s="253">
        <v>113504.71799999999</v>
      </c>
      <c r="G54" s="253">
        <v>113504.71799999999</v>
      </c>
    </row>
    <row r="55" spans="2:7">
      <c r="B55" s="248" t="s">
        <v>532</v>
      </c>
      <c r="C55" s="249" t="s">
        <v>533</v>
      </c>
      <c r="D55" s="250">
        <v>76501.123999999996</v>
      </c>
      <c r="E55" s="250">
        <v>76501.123999999996</v>
      </c>
      <c r="F55" s="250">
        <v>72713.884000000005</v>
      </c>
      <c r="G55" s="250">
        <v>72713.884000000005</v>
      </c>
    </row>
    <row r="56" spans="2:7">
      <c r="B56" s="251" t="s">
        <v>534</v>
      </c>
      <c r="C56" s="252" t="s">
        <v>535</v>
      </c>
      <c r="D56" s="253">
        <v>133734.98300000001</v>
      </c>
      <c r="E56" s="253">
        <v>133734.98300000001</v>
      </c>
      <c r="F56" s="253">
        <v>125690.349</v>
      </c>
      <c r="G56" s="253">
        <v>125690.349</v>
      </c>
    </row>
    <row r="57" spans="2:7">
      <c r="B57" s="248" t="s">
        <v>536</v>
      </c>
      <c r="C57" s="249" t="s">
        <v>537</v>
      </c>
      <c r="D57" s="250">
        <v>8154.634</v>
      </c>
      <c r="E57" s="250">
        <v>8154.634</v>
      </c>
      <c r="F57" s="250">
        <v>8999.3829999999998</v>
      </c>
      <c r="G57" s="250">
        <v>8999.3829999999998</v>
      </c>
    </row>
    <row r="58" spans="2:7">
      <c r="B58" s="251" t="s">
        <v>538</v>
      </c>
      <c r="C58" s="252" t="s">
        <v>539</v>
      </c>
      <c r="D58" s="253">
        <v>35257.214999999997</v>
      </c>
      <c r="E58" s="253">
        <v>35257.214999999997</v>
      </c>
      <c r="F58" s="253">
        <v>33739.673999999999</v>
      </c>
      <c r="G58" s="253">
        <v>33739.673999999999</v>
      </c>
    </row>
    <row r="72" spans="4:7">
      <c r="D72" s="255"/>
      <c r="E72" s="255"/>
      <c r="F72" s="255"/>
      <c r="G72" s="255"/>
    </row>
    <row r="73" spans="4:7">
      <c r="D73" s="255"/>
      <c r="E73" s="255"/>
      <c r="F73" s="255"/>
      <c r="G73" s="255"/>
    </row>
    <row r="74" spans="4:7">
      <c r="D74" s="255"/>
      <c r="E74" s="255"/>
      <c r="F74" s="255"/>
      <c r="G74" s="255"/>
    </row>
    <row r="75" spans="4:7">
      <c r="D75" s="255"/>
      <c r="E75" s="255"/>
      <c r="F75" s="255"/>
      <c r="G75" s="255"/>
    </row>
    <row r="76" spans="4:7">
      <c r="D76" s="255"/>
      <c r="E76" s="255"/>
      <c r="F76" s="255"/>
      <c r="G76" s="255"/>
    </row>
    <row r="77" spans="4:7">
      <c r="D77" s="255"/>
      <c r="E77" s="255"/>
      <c r="F77" s="255"/>
      <c r="G77" s="255"/>
    </row>
    <row r="78" spans="4:7">
      <c r="D78" s="255"/>
      <c r="E78" s="255"/>
      <c r="F78" s="255"/>
      <c r="G78" s="255"/>
    </row>
    <row r="79" spans="4:7">
      <c r="D79" s="255"/>
      <c r="E79" s="255"/>
      <c r="F79" s="255"/>
      <c r="G79" s="255"/>
    </row>
    <row r="80" spans="4:7">
      <c r="D80" s="255"/>
      <c r="E80" s="255"/>
      <c r="F80" s="255"/>
      <c r="G80" s="255"/>
    </row>
    <row r="81" spans="4:7">
      <c r="D81" s="255"/>
      <c r="E81" s="255"/>
      <c r="F81" s="255"/>
      <c r="G81" s="255"/>
    </row>
  </sheetData>
  <mergeCells count="4">
    <mergeCell ref="B44:F44"/>
    <mergeCell ref="B2:G2"/>
    <mergeCell ref="B3:F3"/>
    <mergeCell ref="B38:G38"/>
  </mergeCells>
  <pageMargins left="0.75" right="0.75" top="1" bottom="1" header="0.5" footer="0.5"/>
  <pageSetup paperSize="9" scale="73" orientation="landscape" r:id="rId1"/>
  <headerFooter alignWithMargins="0"/>
  <rowBreaks count="1" manualBreakCount="1">
    <brk id="43"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50"/>
  <sheetViews>
    <sheetView showGridLines="0" zoomScaleNormal="100" workbookViewId="0">
      <selection activeCell="B2" sqref="B2:F2"/>
    </sheetView>
  </sheetViews>
  <sheetFormatPr baseColWidth="10" defaultColWidth="9.7265625" defaultRowHeight="14.5"/>
  <cols>
    <col min="1" max="1" width="8.7265625" style="28" customWidth="1"/>
    <col min="2" max="2" width="26.1796875" style="28" customWidth="1"/>
    <col min="3" max="3" width="76.81640625" style="28" customWidth="1"/>
    <col min="4" max="4" width="8" style="28" customWidth="1"/>
    <col min="5" max="5" width="36" style="28" customWidth="1"/>
    <col min="6" max="6" width="34" style="28" bestFit="1" customWidth="1"/>
    <col min="7" max="16384" width="9.7265625" style="28"/>
  </cols>
  <sheetData>
    <row r="2" spans="1:9" s="144" customFormat="1" ht="14.5" customHeight="1">
      <c r="A2" s="169"/>
      <c r="B2" s="311" t="s">
        <v>1037</v>
      </c>
      <c r="C2" s="311"/>
      <c r="D2" s="311"/>
      <c r="E2" s="311"/>
      <c r="F2" s="311"/>
    </row>
    <row r="4" spans="1:9" ht="63.65" customHeight="1">
      <c r="B4" s="309" t="s">
        <v>1019</v>
      </c>
      <c r="C4" s="309"/>
      <c r="D4" s="309"/>
      <c r="E4" s="309"/>
      <c r="F4" s="309"/>
    </row>
    <row r="6" spans="1:9" ht="38.5" customHeight="1">
      <c r="B6" s="31" t="s">
        <v>637</v>
      </c>
      <c r="C6" s="31" t="s">
        <v>638</v>
      </c>
      <c r="D6" s="31"/>
      <c r="E6" s="31" t="s">
        <v>875</v>
      </c>
      <c r="F6" s="256" t="s">
        <v>1021</v>
      </c>
    </row>
    <row r="7" spans="1:9" ht="20.5" customHeight="1">
      <c r="B7" s="307" t="s">
        <v>639</v>
      </c>
      <c r="C7" s="307"/>
      <c r="D7" s="307"/>
      <c r="E7" s="307"/>
      <c r="F7" s="307"/>
    </row>
    <row r="8" spans="1:9" ht="24">
      <c r="B8" s="286" t="s">
        <v>640</v>
      </c>
      <c r="C8" s="257" t="s">
        <v>641</v>
      </c>
      <c r="D8" s="257"/>
      <c r="E8" s="257" t="s">
        <v>1017</v>
      </c>
      <c r="F8" s="257"/>
      <c r="I8" s="118"/>
    </row>
    <row r="9" spans="1:9" ht="36">
      <c r="B9" s="285" t="s">
        <v>642</v>
      </c>
      <c r="C9" s="257" t="s">
        <v>643</v>
      </c>
      <c r="D9" s="257"/>
      <c r="E9" s="257" t="s">
        <v>644</v>
      </c>
      <c r="F9" s="257"/>
    </row>
    <row r="10" spans="1:9" ht="84">
      <c r="B10" s="285" t="s">
        <v>645</v>
      </c>
      <c r="C10" s="258" t="s">
        <v>646</v>
      </c>
      <c r="D10" s="258"/>
      <c r="E10" s="257" t="s">
        <v>647</v>
      </c>
      <c r="F10" s="257"/>
    </row>
    <row r="11" spans="1:9" ht="120">
      <c r="B11" s="285" t="s">
        <v>648</v>
      </c>
      <c r="C11" s="257" t="s">
        <v>649</v>
      </c>
      <c r="D11" s="257"/>
      <c r="E11" s="257" t="s">
        <v>1018</v>
      </c>
      <c r="F11" s="257"/>
    </row>
    <row r="12" spans="1:9" ht="19.149999999999999" customHeight="1">
      <c r="B12" s="308" t="s">
        <v>650</v>
      </c>
      <c r="C12" s="308"/>
      <c r="D12" s="308"/>
      <c r="E12" s="308"/>
      <c r="F12" s="308"/>
    </row>
    <row r="13" spans="1:9" ht="48">
      <c r="B13" s="304" t="s">
        <v>651</v>
      </c>
      <c r="C13" s="259" t="s">
        <v>652</v>
      </c>
      <c r="D13" s="259"/>
      <c r="E13" s="260" t="s">
        <v>876</v>
      </c>
      <c r="F13" s="261" t="s">
        <v>906</v>
      </c>
    </row>
    <row r="14" spans="1:9" ht="24">
      <c r="B14" s="305"/>
      <c r="C14" s="262" t="s">
        <v>653</v>
      </c>
      <c r="D14" s="262"/>
      <c r="E14" s="263" t="s">
        <v>877</v>
      </c>
      <c r="F14" s="283" t="s">
        <v>907</v>
      </c>
    </row>
    <row r="15" spans="1:9" ht="60">
      <c r="B15" s="305"/>
      <c r="C15" s="262" t="s">
        <v>654</v>
      </c>
      <c r="D15" s="262"/>
      <c r="E15" s="264" t="s">
        <v>903</v>
      </c>
      <c r="F15" s="282" t="s">
        <v>906</v>
      </c>
    </row>
    <row r="16" spans="1:9" ht="24">
      <c r="B16" s="305"/>
      <c r="C16" s="265" t="s">
        <v>655</v>
      </c>
      <c r="D16" s="265"/>
      <c r="E16" s="263" t="s">
        <v>878</v>
      </c>
      <c r="F16" s="264" t="s">
        <v>908</v>
      </c>
    </row>
    <row r="17" spans="2:7" ht="24">
      <c r="B17" s="305"/>
      <c r="C17" s="262" t="s">
        <v>656</v>
      </c>
      <c r="D17" s="262"/>
      <c r="E17" s="263" t="s">
        <v>879</v>
      </c>
      <c r="F17" s="264" t="s">
        <v>907</v>
      </c>
    </row>
    <row r="18" spans="2:7" ht="24">
      <c r="B18" s="306"/>
      <c r="C18" s="266" t="s">
        <v>657</v>
      </c>
      <c r="D18" s="266"/>
      <c r="E18" s="267" t="s">
        <v>879</v>
      </c>
      <c r="F18" s="264" t="s">
        <v>907</v>
      </c>
    </row>
    <row r="19" spans="2:7" ht="15.65" customHeight="1">
      <c r="B19" s="304" t="s">
        <v>658</v>
      </c>
      <c r="C19" s="268" t="s">
        <v>659</v>
      </c>
      <c r="D19" s="268"/>
      <c r="E19" s="260" t="s">
        <v>660</v>
      </c>
      <c r="F19" s="269" t="s">
        <v>909</v>
      </c>
    </row>
    <row r="20" spans="2:7" ht="24">
      <c r="B20" s="305"/>
      <c r="C20" s="270" t="s">
        <v>661</v>
      </c>
      <c r="D20" s="270"/>
      <c r="E20" s="263" t="s">
        <v>660</v>
      </c>
      <c r="F20" s="283" t="s">
        <v>909</v>
      </c>
    </row>
    <row r="21" spans="2:7" ht="24">
      <c r="B21" s="305"/>
      <c r="C21" s="270" t="s">
        <v>662</v>
      </c>
      <c r="D21" s="270"/>
      <c r="E21" s="263" t="s">
        <v>660</v>
      </c>
      <c r="F21" s="284" t="s">
        <v>909</v>
      </c>
    </row>
    <row r="22" spans="2:7" ht="24">
      <c r="B22" s="305"/>
      <c r="C22" s="270" t="s">
        <v>663</v>
      </c>
      <c r="D22" s="270"/>
      <c r="E22" s="263" t="s">
        <v>879</v>
      </c>
      <c r="F22" s="264" t="s">
        <v>907</v>
      </c>
      <c r="G22" s="271"/>
    </row>
    <row r="23" spans="2:7" ht="24">
      <c r="B23" s="305"/>
      <c r="C23" s="272" t="s">
        <v>664</v>
      </c>
      <c r="D23" s="272"/>
      <c r="E23" s="267" t="s">
        <v>879</v>
      </c>
      <c r="F23" s="264" t="s">
        <v>907</v>
      </c>
    </row>
    <row r="24" spans="2:7" ht="27.65" customHeight="1">
      <c r="B24" s="304" t="s">
        <v>665</v>
      </c>
      <c r="C24" s="259" t="s">
        <v>666</v>
      </c>
      <c r="D24" s="259"/>
      <c r="E24" s="260" t="s">
        <v>667</v>
      </c>
      <c r="F24" s="261" t="s">
        <v>910</v>
      </c>
    </row>
    <row r="25" spans="2:7" ht="60">
      <c r="B25" s="305"/>
      <c r="C25" s="262" t="s">
        <v>668</v>
      </c>
      <c r="D25" s="262"/>
      <c r="E25" s="263" t="s">
        <v>669</v>
      </c>
      <c r="F25" s="264"/>
    </row>
    <row r="26" spans="2:7" ht="24">
      <c r="B26" s="305"/>
      <c r="C26" s="262" t="s">
        <v>670</v>
      </c>
      <c r="D26" s="262"/>
      <c r="E26" s="263" t="s">
        <v>671</v>
      </c>
      <c r="F26" s="264"/>
    </row>
    <row r="27" spans="2:7" ht="24">
      <c r="B27" s="305"/>
      <c r="C27" s="262" t="s">
        <v>672</v>
      </c>
      <c r="D27" s="262"/>
      <c r="E27" s="263" t="s">
        <v>671</v>
      </c>
      <c r="F27" s="264"/>
    </row>
    <row r="28" spans="2:7">
      <c r="B28" s="305"/>
      <c r="C28" s="266" t="s">
        <v>673</v>
      </c>
      <c r="D28" s="266"/>
      <c r="E28" s="267" t="s">
        <v>674</v>
      </c>
      <c r="F28" s="273"/>
    </row>
    <row r="29" spans="2:7" ht="36">
      <c r="B29" s="304" t="s">
        <v>675</v>
      </c>
      <c r="C29" s="259" t="s">
        <v>676</v>
      </c>
      <c r="D29" s="259"/>
      <c r="E29" s="260" t="s">
        <v>677</v>
      </c>
      <c r="F29" s="261" t="s">
        <v>911</v>
      </c>
    </row>
    <row r="30" spans="2:7" ht="24">
      <c r="B30" s="305"/>
      <c r="C30" s="262" t="s">
        <v>678</v>
      </c>
      <c r="D30" s="262"/>
      <c r="E30" s="263" t="s">
        <v>679</v>
      </c>
      <c r="F30" s="264"/>
    </row>
    <row r="31" spans="2:7" ht="24">
      <c r="B31" s="305"/>
      <c r="C31" s="262" t="s">
        <v>680</v>
      </c>
      <c r="D31" s="262"/>
      <c r="E31" s="264" t="s">
        <v>904</v>
      </c>
      <c r="F31" s="264"/>
    </row>
    <row r="32" spans="2:7" ht="60">
      <c r="B32" s="305"/>
      <c r="C32" s="262" t="s">
        <v>681</v>
      </c>
      <c r="D32" s="262"/>
      <c r="E32" s="263" t="s">
        <v>677</v>
      </c>
      <c r="F32" s="264"/>
    </row>
    <row r="33" spans="2:6" ht="24">
      <c r="B33" s="305"/>
      <c r="C33" s="262" t="s">
        <v>682</v>
      </c>
      <c r="D33" s="262"/>
      <c r="E33" s="263" t="s">
        <v>679</v>
      </c>
      <c r="F33" s="264"/>
    </row>
    <row r="34" spans="2:6" ht="24">
      <c r="B34" s="306"/>
      <c r="C34" s="266" t="s">
        <v>683</v>
      </c>
      <c r="D34" s="266"/>
      <c r="E34" s="267" t="s">
        <v>18</v>
      </c>
      <c r="F34" s="273"/>
    </row>
    <row r="35" spans="2:6" ht="22.9" customHeight="1">
      <c r="B35" s="304" t="s">
        <v>684</v>
      </c>
      <c r="C35" s="274" t="s">
        <v>685</v>
      </c>
      <c r="D35" s="274"/>
      <c r="E35" s="260" t="s">
        <v>686</v>
      </c>
      <c r="F35" s="261"/>
    </row>
    <row r="36" spans="2:6" ht="24">
      <c r="B36" s="305"/>
      <c r="C36" s="262" t="s">
        <v>687</v>
      </c>
      <c r="D36" s="262"/>
      <c r="E36" s="264" t="s">
        <v>905</v>
      </c>
      <c r="F36" s="264"/>
    </row>
    <row r="37" spans="2:6">
      <c r="B37" s="305"/>
      <c r="C37" s="262" t="s">
        <v>688</v>
      </c>
      <c r="D37" s="262"/>
      <c r="E37" s="263" t="s">
        <v>689</v>
      </c>
      <c r="F37" s="264"/>
    </row>
    <row r="38" spans="2:6">
      <c r="B38" s="305"/>
      <c r="C38" s="262" t="s">
        <v>690</v>
      </c>
      <c r="D38" s="262"/>
      <c r="E38" s="263" t="s">
        <v>689</v>
      </c>
      <c r="F38" s="264"/>
    </row>
    <row r="39" spans="2:6">
      <c r="B39" s="305"/>
      <c r="C39" s="262" t="s">
        <v>691</v>
      </c>
      <c r="D39" s="262"/>
      <c r="E39" s="263" t="s">
        <v>689</v>
      </c>
      <c r="F39" s="264"/>
    </row>
    <row r="40" spans="2:6">
      <c r="B40" s="305"/>
      <c r="C40" s="262" t="s">
        <v>692</v>
      </c>
      <c r="D40" s="262"/>
      <c r="E40" s="263" t="s">
        <v>689</v>
      </c>
      <c r="F40" s="264"/>
    </row>
    <row r="41" spans="2:6" ht="24">
      <c r="B41" s="306"/>
      <c r="C41" s="266" t="s">
        <v>693</v>
      </c>
      <c r="D41" s="266"/>
      <c r="E41" s="267" t="s">
        <v>689</v>
      </c>
      <c r="F41" s="273"/>
    </row>
    <row r="42" spans="2:6" ht="13.9" customHeight="1">
      <c r="B42" s="304" t="s">
        <v>694</v>
      </c>
      <c r="C42" s="259" t="s">
        <v>695</v>
      </c>
      <c r="D42" s="259"/>
      <c r="E42" s="260" t="s">
        <v>696</v>
      </c>
      <c r="F42" s="261"/>
    </row>
    <row r="43" spans="2:6">
      <c r="B43" s="305"/>
      <c r="C43" s="262" t="s">
        <v>697</v>
      </c>
      <c r="D43" s="262"/>
      <c r="E43" s="263" t="s">
        <v>698</v>
      </c>
      <c r="F43" s="264"/>
    </row>
    <row r="44" spans="2:6">
      <c r="B44" s="305"/>
      <c r="C44" s="262" t="s">
        <v>699</v>
      </c>
      <c r="D44" s="262"/>
      <c r="E44" s="263" t="s">
        <v>700</v>
      </c>
      <c r="F44" s="264"/>
    </row>
    <row r="45" spans="2:6" ht="24">
      <c r="B45" s="305"/>
      <c r="C45" s="262" t="s">
        <v>701</v>
      </c>
      <c r="D45" s="262"/>
      <c r="E45" s="263" t="s">
        <v>880</v>
      </c>
      <c r="F45" s="264"/>
    </row>
    <row r="46" spans="2:6" ht="24">
      <c r="B46" s="305"/>
      <c r="C46" s="262" t="s">
        <v>702</v>
      </c>
      <c r="D46" s="262"/>
      <c r="E46" s="263" t="s">
        <v>703</v>
      </c>
      <c r="F46" s="263"/>
    </row>
    <row r="47" spans="2:6" ht="24">
      <c r="B47" s="305"/>
      <c r="C47" s="262" t="s">
        <v>704</v>
      </c>
      <c r="D47" s="262"/>
      <c r="E47" s="263" t="s">
        <v>703</v>
      </c>
      <c r="F47" s="263"/>
    </row>
    <row r="48" spans="2:6" ht="24">
      <c r="B48" s="305"/>
      <c r="C48" s="262" t="s">
        <v>705</v>
      </c>
      <c r="D48" s="262"/>
      <c r="E48" s="263" t="s">
        <v>706</v>
      </c>
      <c r="F48" s="263"/>
    </row>
    <row r="49" spans="2:6">
      <c r="B49" s="305"/>
      <c r="C49" s="262" t="s">
        <v>707</v>
      </c>
      <c r="D49" s="262"/>
      <c r="E49" s="263" t="s">
        <v>706</v>
      </c>
      <c r="F49" s="263"/>
    </row>
    <row r="50" spans="2:6">
      <c r="B50" s="306"/>
      <c r="C50" s="266" t="s">
        <v>708</v>
      </c>
      <c r="D50" s="266"/>
      <c r="E50" s="267" t="s">
        <v>18</v>
      </c>
      <c r="F50" s="267"/>
    </row>
    <row r="51" spans="2:6" ht="24">
      <c r="B51" s="304" t="s">
        <v>709</v>
      </c>
      <c r="C51" s="259" t="s">
        <v>710</v>
      </c>
      <c r="D51" s="279"/>
      <c r="E51" s="264" t="s">
        <v>905</v>
      </c>
      <c r="F51" s="260"/>
    </row>
    <row r="52" spans="2:6" ht="24">
      <c r="B52" s="305"/>
      <c r="C52" s="266" t="s">
        <v>711</v>
      </c>
      <c r="D52" s="280"/>
      <c r="E52" s="264" t="s">
        <v>905</v>
      </c>
      <c r="F52" s="263"/>
    </row>
    <row r="53" spans="2:6" ht="24">
      <c r="B53" s="287" t="s">
        <v>712</v>
      </c>
      <c r="C53" s="257" t="s">
        <v>713</v>
      </c>
      <c r="D53" s="281"/>
      <c r="E53" s="264" t="s">
        <v>905</v>
      </c>
      <c r="F53" s="264"/>
    </row>
    <row r="54" spans="2:6" ht="22.9" customHeight="1">
      <c r="B54" s="304" t="s">
        <v>714</v>
      </c>
      <c r="C54" s="259" t="s">
        <v>715</v>
      </c>
      <c r="D54" s="259"/>
      <c r="E54" s="260" t="s">
        <v>881</v>
      </c>
      <c r="F54" s="261" t="s">
        <v>912</v>
      </c>
    </row>
    <row r="55" spans="2:6" ht="24">
      <c r="B55" s="305"/>
      <c r="C55" s="262" t="s">
        <v>716</v>
      </c>
      <c r="D55" s="262"/>
      <c r="E55" s="263" t="s">
        <v>881</v>
      </c>
      <c r="F55" s="264" t="s">
        <v>912</v>
      </c>
    </row>
    <row r="56" spans="2:6" ht="36">
      <c r="B56" s="305"/>
      <c r="C56" s="262" t="s">
        <v>717</v>
      </c>
      <c r="D56" s="262"/>
      <c r="E56" s="263" t="s">
        <v>718</v>
      </c>
      <c r="F56" s="264"/>
    </row>
    <row r="57" spans="2:6" ht="24">
      <c r="B57" s="305"/>
      <c r="C57" s="262" t="s">
        <v>719</v>
      </c>
      <c r="D57" s="262"/>
      <c r="E57" s="263" t="s">
        <v>718</v>
      </c>
      <c r="F57" s="264"/>
    </row>
    <row r="58" spans="2:6">
      <c r="B58" s="305"/>
      <c r="C58" s="262" t="s">
        <v>721</v>
      </c>
      <c r="D58" s="262"/>
      <c r="E58" s="263" t="s">
        <v>718</v>
      </c>
      <c r="F58" s="264"/>
    </row>
    <row r="59" spans="2:6">
      <c r="B59" s="305"/>
      <c r="C59" s="262" t="s">
        <v>722</v>
      </c>
      <c r="D59" s="262"/>
      <c r="E59" s="263" t="s">
        <v>718</v>
      </c>
      <c r="F59" s="264"/>
    </row>
    <row r="60" spans="2:6" ht="24">
      <c r="B60" s="305"/>
      <c r="C60" s="262" t="s">
        <v>723</v>
      </c>
      <c r="D60" s="262"/>
      <c r="E60" s="263" t="s">
        <v>720</v>
      </c>
      <c r="F60" s="264"/>
    </row>
    <row r="61" spans="2:6" ht="24">
      <c r="B61" s="305"/>
      <c r="C61" s="262" t="s">
        <v>724</v>
      </c>
      <c r="D61" s="262"/>
      <c r="E61" s="263" t="s">
        <v>720</v>
      </c>
      <c r="F61" s="264"/>
    </row>
    <row r="62" spans="2:6">
      <c r="B62" s="305"/>
      <c r="C62" s="262" t="s">
        <v>725</v>
      </c>
      <c r="D62" s="262"/>
      <c r="E62" s="263" t="s">
        <v>882</v>
      </c>
      <c r="F62" s="264"/>
    </row>
    <row r="63" spans="2:6" ht="24">
      <c r="B63" s="306"/>
      <c r="C63" s="266" t="s">
        <v>726</v>
      </c>
      <c r="D63" s="266"/>
      <c r="E63" s="267" t="s">
        <v>882</v>
      </c>
      <c r="F63" s="273"/>
    </row>
    <row r="64" spans="2:6" ht="26.5" customHeight="1">
      <c r="B64" s="287" t="s">
        <v>727</v>
      </c>
      <c r="C64" s="257" t="s">
        <v>728</v>
      </c>
      <c r="D64" s="257"/>
      <c r="E64" s="275" t="s">
        <v>883</v>
      </c>
      <c r="F64" s="264" t="s">
        <v>913</v>
      </c>
    </row>
    <row r="65" spans="2:6">
      <c r="B65" s="304" t="s">
        <v>729</v>
      </c>
      <c r="C65" s="259" t="s">
        <v>730</v>
      </c>
      <c r="D65" s="259"/>
      <c r="E65" s="260" t="s">
        <v>884</v>
      </c>
      <c r="F65" s="261"/>
    </row>
    <row r="66" spans="2:6">
      <c r="B66" s="305"/>
      <c r="C66" s="262" t="s">
        <v>731</v>
      </c>
      <c r="D66" s="262"/>
      <c r="E66" s="263" t="s">
        <v>884</v>
      </c>
      <c r="F66" s="264"/>
    </row>
    <row r="67" spans="2:6" ht="24">
      <c r="B67" s="305"/>
      <c r="C67" s="262" t="s">
        <v>732</v>
      </c>
      <c r="D67" s="262"/>
      <c r="E67" s="263" t="s">
        <v>884</v>
      </c>
      <c r="F67" s="263"/>
    </row>
    <row r="68" spans="2:6" ht="24">
      <c r="B68" s="305"/>
      <c r="C68" s="262" t="s">
        <v>733</v>
      </c>
      <c r="D68" s="262"/>
      <c r="E68" s="263" t="s">
        <v>884</v>
      </c>
      <c r="F68" s="263"/>
    </row>
    <row r="69" spans="2:6" ht="24">
      <c r="B69" s="306"/>
      <c r="C69" s="266" t="s">
        <v>734</v>
      </c>
      <c r="D69" s="266"/>
      <c r="E69" s="267" t="s">
        <v>735</v>
      </c>
      <c r="F69" s="267"/>
    </row>
    <row r="70" spans="2:6">
      <c r="B70" s="287" t="s">
        <v>736</v>
      </c>
      <c r="C70" s="257" t="s">
        <v>737</v>
      </c>
      <c r="D70" s="257"/>
      <c r="E70" s="275" t="s">
        <v>885</v>
      </c>
      <c r="F70" s="276"/>
    </row>
    <row r="71" spans="2:6">
      <c r="B71" s="287" t="s">
        <v>739</v>
      </c>
      <c r="C71" s="257" t="s">
        <v>740</v>
      </c>
      <c r="D71" s="257"/>
      <c r="E71" s="275" t="s">
        <v>886</v>
      </c>
      <c r="F71" s="276"/>
    </row>
    <row r="72" spans="2:6" ht="22.9" customHeight="1">
      <c r="B72" s="304" t="s">
        <v>741</v>
      </c>
      <c r="C72" s="259" t="s">
        <v>742</v>
      </c>
      <c r="D72" s="259"/>
      <c r="E72" s="260" t="s">
        <v>887</v>
      </c>
      <c r="F72" s="261" t="s">
        <v>914</v>
      </c>
    </row>
    <row r="73" spans="2:6" ht="24">
      <c r="B73" s="305"/>
      <c r="C73" s="262" t="s">
        <v>743</v>
      </c>
      <c r="D73" s="262"/>
      <c r="E73" s="263" t="s">
        <v>888</v>
      </c>
      <c r="F73" s="264"/>
    </row>
    <row r="74" spans="2:6" ht="24">
      <c r="B74" s="305"/>
      <c r="C74" s="262" t="s">
        <v>744</v>
      </c>
      <c r="D74" s="262"/>
      <c r="E74" s="263" t="s">
        <v>888</v>
      </c>
      <c r="F74" s="264"/>
    </row>
    <row r="75" spans="2:6" ht="24">
      <c r="B75" s="305"/>
      <c r="C75" s="262" t="s">
        <v>745</v>
      </c>
      <c r="D75" s="262"/>
      <c r="E75" s="263" t="s">
        <v>889</v>
      </c>
      <c r="F75" s="264" t="s">
        <v>915</v>
      </c>
    </row>
    <row r="76" spans="2:6" ht="24">
      <c r="B76" s="306"/>
      <c r="C76" s="266" t="s">
        <v>746</v>
      </c>
      <c r="D76" s="266"/>
      <c r="E76" s="267" t="s">
        <v>889</v>
      </c>
      <c r="F76" s="273" t="s">
        <v>916</v>
      </c>
    </row>
    <row r="77" spans="2:6" ht="22.9" customHeight="1">
      <c r="B77" s="304" t="s">
        <v>747</v>
      </c>
      <c r="C77" s="259" t="s">
        <v>748</v>
      </c>
      <c r="D77" s="259"/>
      <c r="E77" s="260" t="s">
        <v>890</v>
      </c>
      <c r="F77" s="261" t="s">
        <v>917</v>
      </c>
    </row>
    <row r="78" spans="2:6" ht="36">
      <c r="B78" s="305"/>
      <c r="C78" s="266" t="s">
        <v>749</v>
      </c>
      <c r="D78" s="266"/>
      <c r="E78" s="267" t="s">
        <v>890</v>
      </c>
      <c r="F78" s="264" t="s">
        <v>917</v>
      </c>
    </row>
    <row r="79" spans="2:6" ht="13.9" customHeight="1">
      <c r="B79" s="304" t="s">
        <v>750</v>
      </c>
      <c r="C79" s="259" t="s">
        <v>751</v>
      </c>
      <c r="D79" s="259"/>
      <c r="E79" s="260" t="s">
        <v>752</v>
      </c>
      <c r="F79" s="261"/>
    </row>
    <row r="80" spans="2:6">
      <c r="B80" s="305"/>
      <c r="C80" s="262" t="s">
        <v>753</v>
      </c>
      <c r="D80" s="262"/>
      <c r="E80" s="263" t="s">
        <v>752</v>
      </c>
      <c r="F80" s="263"/>
    </row>
    <row r="81" spans="2:6" ht="24">
      <c r="B81" s="305"/>
      <c r="C81" s="262" t="s">
        <v>754</v>
      </c>
      <c r="D81" s="262"/>
      <c r="E81" s="262" t="s">
        <v>755</v>
      </c>
      <c r="F81" s="263"/>
    </row>
    <row r="82" spans="2:6">
      <c r="B82" s="305"/>
      <c r="C82" s="262" t="s">
        <v>756</v>
      </c>
      <c r="D82" s="262"/>
      <c r="E82" s="263" t="s">
        <v>757</v>
      </c>
      <c r="F82" s="263"/>
    </row>
    <row r="83" spans="2:6">
      <c r="B83" s="305"/>
      <c r="C83" s="262" t="s">
        <v>758</v>
      </c>
      <c r="D83" s="262"/>
      <c r="E83" s="263" t="s">
        <v>757</v>
      </c>
      <c r="F83" s="263"/>
    </row>
    <row r="84" spans="2:6" ht="36">
      <c r="B84" s="305"/>
      <c r="C84" s="262" t="s">
        <v>759</v>
      </c>
      <c r="D84" s="262"/>
      <c r="E84" s="263" t="s">
        <v>752</v>
      </c>
      <c r="F84" s="263"/>
    </row>
    <row r="85" spans="2:6" ht="36">
      <c r="B85" s="305"/>
      <c r="C85" s="262" t="s">
        <v>760</v>
      </c>
      <c r="D85" s="262"/>
      <c r="E85" s="263" t="s">
        <v>752</v>
      </c>
      <c r="F85" s="263"/>
    </row>
    <row r="86" spans="2:6" ht="36">
      <c r="B86" s="305"/>
      <c r="C86" s="262" t="s">
        <v>761</v>
      </c>
      <c r="D86" s="262"/>
      <c r="E86" s="263" t="s">
        <v>762</v>
      </c>
      <c r="F86" s="263"/>
    </row>
    <row r="87" spans="2:6" ht="24">
      <c r="B87" s="305"/>
      <c r="C87" s="262" t="s">
        <v>763</v>
      </c>
      <c r="D87" s="262"/>
      <c r="E87" s="262" t="s">
        <v>764</v>
      </c>
      <c r="F87" s="264"/>
    </row>
    <row r="88" spans="2:6" ht="24">
      <c r="B88" s="305"/>
      <c r="C88" s="262" t="s">
        <v>765</v>
      </c>
      <c r="D88" s="262"/>
      <c r="E88" s="263" t="s">
        <v>891</v>
      </c>
      <c r="F88" s="264" t="s">
        <v>918</v>
      </c>
    </row>
    <row r="89" spans="2:6" ht="24">
      <c r="B89" s="305"/>
      <c r="C89" s="262" t="s">
        <v>766</v>
      </c>
      <c r="D89" s="262"/>
      <c r="E89" s="263" t="s">
        <v>892</v>
      </c>
      <c r="F89" s="264"/>
    </row>
    <row r="90" spans="2:6" ht="21" customHeight="1">
      <c r="B90" s="305"/>
      <c r="C90" s="262" t="s">
        <v>767</v>
      </c>
      <c r="D90" s="262"/>
      <c r="E90" s="262" t="s">
        <v>768</v>
      </c>
      <c r="F90" s="264"/>
    </row>
    <row r="91" spans="2:6" ht="24">
      <c r="B91" s="305"/>
      <c r="C91" s="262" t="s">
        <v>769</v>
      </c>
      <c r="D91" s="262"/>
      <c r="E91" s="263" t="s">
        <v>893</v>
      </c>
      <c r="F91" s="264"/>
    </row>
    <row r="92" spans="2:6" ht="132">
      <c r="B92" s="305"/>
      <c r="C92" s="262" t="s">
        <v>770</v>
      </c>
      <c r="D92" s="262"/>
      <c r="E92" s="263" t="s">
        <v>894</v>
      </c>
      <c r="F92" s="264"/>
    </row>
    <row r="93" spans="2:6" ht="72">
      <c r="B93" s="305"/>
      <c r="C93" s="262" t="s">
        <v>771</v>
      </c>
      <c r="D93" s="262"/>
      <c r="E93" s="263" t="s">
        <v>894</v>
      </c>
      <c r="F93" s="264"/>
    </row>
    <row r="94" spans="2:6" ht="24">
      <c r="B94" s="305"/>
      <c r="C94" s="262" t="s">
        <v>772</v>
      </c>
      <c r="D94" s="262"/>
      <c r="E94" s="263" t="s">
        <v>895</v>
      </c>
      <c r="F94" s="264"/>
    </row>
    <row r="95" spans="2:6" ht="24">
      <c r="B95" s="305"/>
      <c r="C95" s="262" t="s">
        <v>773</v>
      </c>
      <c r="D95" s="262"/>
      <c r="E95" s="262" t="s">
        <v>774</v>
      </c>
      <c r="F95" s="264"/>
    </row>
    <row r="96" spans="2:6" ht="24">
      <c r="B96" s="306"/>
      <c r="C96" s="266" t="s">
        <v>775</v>
      </c>
      <c r="D96" s="280"/>
      <c r="E96" s="262" t="s">
        <v>774</v>
      </c>
      <c r="F96" s="273"/>
    </row>
    <row r="97" spans="2:6">
      <c r="B97" s="304" t="s">
        <v>776</v>
      </c>
      <c r="C97" s="259" t="s">
        <v>777</v>
      </c>
      <c r="D97" s="259"/>
      <c r="E97" s="260" t="s">
        <v>778</v>
      </c>
      <c r="F97" s="260"/>
    </row>
    <row r="98" spans="2:6">
      <c r="B98" s="305"/>
      <c r="C98" s="262" t="s">
        <v>779</v>
      </c>
      <c r="D98" s="262"/>
      <c r="E98" s="263" t="s">
        <v>780</v>
      </c>
      <c r="F98" s="263"/>
    </row>
    <row r="99" spans="2:6">
      <c r="B99" s="305"/>
      <c r="C99" s="262" t="s">
        <v>781</v>
      </c>
      <c r="D99" s="262"/>
      <c r="E99" s="263" t="s">
        <v>782</v>
      </c>
      <c r="F99" s="263"/>
    </row>
    <row r="100" spans="2:6">
      <c r="B100" s="305"/>
      <c r="C100" s="262" t="s">
        <v>783</v>
      </c>
      <c r="D100" s="262"/>
      <c r="E100" s="263" t="s">
        <v>784</v>
      </c>
      <c r="F100" s="263"/>
    </row>
    <row r="101" spans="2:6" ht="24">
      <c r="B101" s="305"/>
      <c r="C101" s="262" t="s">
        <v>785</v>
      </c>
      <c r="D101" s="262"/>
      <c r="E101" s="263" t="s">
        <v>786</v>
      </c>
      <c r="F101" s="263"/>
    </row>
    <row r="102" spans="2:6" ht="24">
      <c r="B102" s="305"/>
      <c r="C102" s="262" t="s">
        <v>787</v>
      </c>
      <c r="D102" s="262"/>
      <c r="E102" s="263" t="s">
        <v>788</v>
      </c>
      <c r="F102" s="263"/>
    </row>
    <row r="103" spans="2:6">
      <c r="B103" s="305"/>
      <c r="C103" s="262" t="s">
        <v>789</v>
      </c>
      <c r="D103" s="262"/>
      <c r="E103" s="263" t="s">
        <v>790</v>
      </c>
      <c r="F103" s="263"/>
    </row>
    <row r="104" spans="2:6" ht="24">
      <c r="B104" s="305"/>
      <c r="C104" s="262" t="s">
        <v>791</v>
      </c>
      <c r="D104" s="262"/>
      <c r="E104" s="277" t="s">
        <v>792</v>
      </c>
      <c r="F104" s="264"/>
    </row>
    <row r="105" spans="2:6" ht="24">
      <c r="B105" s="305"/>
      <c r="C105" s="263" t="s">
        <v>793</v>
      </c>
      <c r="D105" s="263"/>
      <c r="E105" s="263" t="s">
        <v>790</v>
      </c>
      <c r="F105" s="263"/>
    </row>
    <row r="106" spans="2:6" ht="24">
      <c r="B106" s="305"/>
      <c r="C106" s="263" t="s">
        <v>794</v>
      </c>
      <c r="D106" s="263"/>
      <c r="E106" s="263" t="s">
        <v>790</v>
      </c>
      <c r="F106" s="263"/>
    </row>
    <row r="107" spans="2:6">
      <c r="B107" s="305"/>
      <c r="C107" s="263" t="s">
        <v>795</v>
      </c>
      <c r="D107" s="263"/>
      <c r="E107" s="263" t="s">
        <v>790</v>
      </c>
      <c r="F107" s="263"/>
    </row>
    <row r="108" spans="2:6" ht="24">
      <c r="B108" s="305"/>
      <c r="C108" s="263" t="s">
        <v>796</v>
      </c>
      <c r="D108" s="263"/>
      <c r="E108" s="263" t="s">
        <v>790</v>
      </c>
      <c r="F108" s="263"/>
    </row>
    <row r="109" spans="2:6" ht="24">
      <c r="B109" s="305"/>
      <c r="C109" s="263" t="s">
        <v>797</v>
      </c>
      <c r="D109" s="263"/>
      <c r="E109" s="263" t="s">
        <v>790</v>
      </c>
      <c r="F109" s="263"/>
    </row>
    <row r="110" spans="2:6" ht="24">
      <c r="B110" s="305"/>
      <c r="C110" s="263" t="s">
        <v>798</v>
      </c>
      <c r="D110" s="263"/>
      <c r="E110" s="263" t="s">
        <v>790</v>
      </c>
      <c r="F110" s="263"/>
    </row>
    <row r="111" spans="2:6" ht="36">
      <c r="B111" s="305"/>
      <c r="C111" s="262" t="s">
        <v>799</v>
      </c>
      <c r="D111" s="262"/>
      <c r="E111" s="263" t="s">
        <v>790</v>
      </c>
      <c r="F111" s="263"/>
    </row>
    <row r="112" spans="2:6" ht="24">
      <c r="B112" s="305"/>
      <c r="C112" s="262" t="s">
        <v>800</v>
      </c>
      <c r="D112" s="262"/>
      <c r="E112" s="263" t="s">
        <v>790</v>
      </c>
      <c r="F112" s="263"/>
    </row>
    <row r="113" spans="2:6" ht="24">
      <c r="B113" s="305"/>
      <c r="C113" s="266" t="s">
        <v>801</v>
      </c>
      <c r="D113" s="266"/>
      <c r="E113" s="267" t="s">
        <v>790</v>
      </c>
      <c r="F113" s="267"/>
    </row>
    <row r="114" spans="2:6">
      <c r="B114" s="304" t="s">
        <v>802</v>
      </c>
      <c r="C114" s="259" t="s">
        <v>803</v>
      </c>
      <c r="D114" s="259"/>
      <c r="E114" s="260" t="s">
        <v>804</v>
      </c>
      <c r="F114" s="260"/>
    </row>
    <row r="115" spans="2:6" ht="24">
      <c r="B115" s="305"/>
      <c r="C115" s="262" t="s">
        <v>805</v>
      </c>
      <c r="D115" s="262"/>
      <c r="E115" s="263" t="s">
        <v>804</v>
      </c>
      <c r="F115" s="263"/>
    </row>
    <row r="116" spans="2:6" ht="36">
      <c r="B116" s="305"/>
      <c r="C116" s="262" t="s">
        <v>806</v>
      </c>
      <c r="D116" s="262"/>
      <c r="E116" s="262" t="s">
        <v>807</v>
      </c>
      <c r="F116" s="263"/>
    </row>
    <row r="117" spans="2:6">
      <c r="B117" s="305"/>
      <c r="C117" s="262" t="s">
        <v>808</v>
      </c>
      <c r="D117" s="262"/>
      <c r="E117" s="263" t="s">
        <v>809</v>
      </c>
      <c r="F117" s="263"/>
    </row>
    <row r="118" spans="2:6">
      <c r="B118" s="305"/>
      <c r="C118" s="266" t="s">
        <v>810</v>
      </c>
      <c r="D118" s="266"/>
      <c r="E118" s="267" t="s">
        <v>811</v>
      </c>
      <c r="F118" s="267"/>
    </row>
    <row r="119" spans="2:6" ht="12" customHeight="1">
      <c r="B119" s="304" t="s">
        <v>812</v>
      </c>
      <c r="C119" s="259" t="s">
        <v>813</v>
      </c>
      <c r="D119" s="259"/>
      <c r="E119" s="260" t="s">
        <v>814</v>
      </c>
      <c r="F119" s="260"/>
    </row>
    <row r="120" spans="2:6" ht="12" customHeight="1">
      <c r="B120" s="305"/>
      <c r="C120" s="262" t="s">
        <v>815</v>
      </c>
      <c r="D120" s="262"/>
      <c r="E120" s="262" t="s">
        <v>816</v>
      </c>
      <c r="F120" s="263"/>
    </row>
    <row r="121" spans="2:6" ht="12" customHeight="1">
      <c r="B121" s="305"/>
      <c r="C121" s="263" t="s">
        <v>817</v>
      </c>
      <c r="D121" s="263"/>
      <c r="E121" s="263" t="s">
        <v>818</v>
      </c>
      <c r="F121" s="263"/>
    </row>
    <row r="122" spans="2:6" ht="21" customHeight="1">
      <c r="B122" s="305"/>
      <c r="C122" s="263" t="s">
        <v>819</v>
      </c>
      <c r="D122" s="263"/>
      <c r="E122" s="263" t="s">
        <v>820</v>
      </c>
      <c r="F122" s="263"/>
    </row>
    <row r="123" spans="2:6">
      <c r="B123" s="305"/>
      <c r="C123" s="263" t="s">
        <v>821</v>
      </c>
      <c r="D123" s="263"/>
      <c r="E123" s="263" t="s">
        <v>822</v>
      </c>
      <c r="F123" s="263"/>
    </row>
    <row r="124" spans="2:6">
      <c r="B124" s="305"/>
      <c r="C124" s="263" t="s">
        <v>823</v>
      </c>
      <c r="D124" s="263"/>
      <c r="E124" s="263" t="s">
        <v>824</v>
      </c>
      <c r="F124" s="263"/>
    </row>
    <row r="125" spans="2:6" ht="21" customHeight="1">
      <c r="B125" s="305"/>
      <c r="C125" s="262" t="s">
        <v>825</v>
      </c>
      <c r="D125" s="262"/>
      <c r="E125" s="263" t="s">
        <v>896</v>
      </c>
      <c r="F125" s="263"/>
    </row>
    <row r="126" spans="2:6" ht="12" customHeight="1">
      <c r="B126" s="305"/>
      <c r="C126" s="262" t="s">
        <v>826</v>
      </c>
      <c r="D126" s="262"/>
      <c r="E126" s="263" t="s">
        <v>827</v>
      </c>
      <c r="F126" s="263"/>
    </row>
    <row r="127" spans="2:6" ht="48">
      <c r="B127" s="305"/>
      <c r="C127" s="262" t="s">
        <v>828</v>
      </c>
      <c r="D127" s="262"/>
      <c r="E127" s="263" t="s">
        <v>827</v>
      </c>
      <c r="F127" s="263"/>
    </row>
    <row r="128" spans="2:6" ht="21" customHeight="1">
      <c r="B128" s="305"/>
      <c r="C128" s="262" t="s">
        <v>829</v>
      </c>
      <c r="D128" s="262"/>
      <c r="E128" s="263" t="s">
        <v>827</v>
      </c>
      <c r="F128" s="263"/>
    </row>
    <row r="129" spans="2:6" ht="12" customHeight="1">
      <c r="B129" s="305"/>
      <c r="C129" s="262" t="s">
        <v>830</v>
      </c>
      <c r="D129" s="262"/>
      <c r="E129" s="263" t="s">
        <v>831</v>
      </c>
      <c r="F129" s="263"/>
    </row>
    <row r="130" spans="2:6" ht="12" customHeight="1">
      <c r="B130" s="305"/>
      <c r="C130" s="262" t="s">
        <v>832</v>
      </c>
      <c r="D130" s="262"/>
      <c r="E130" s="263" t="s">
        <v>831</v>
      </c>
      <c r="F130" s="263"/>
    </row>
    <row r="131" spans="2:6" ht="24">
      <c r="B131" s="305"/>
      <c r="C131" s="262" t="s">
        <v>833</v>
      </c>
      <c r="D131" s="262"/>
      <c r="E131" s="263" t="s">
        <v>834</v>
      </c>
      <c r="F131" s="263"/>
    </row>
    <row r="132" spans="2:6" ht="36">
      <c r="B132" s="306"/>
      <c r="C132" s="266" t="s">
        <v>835</v>
      </c>
      <c r="D132" s="266"/>
      <c r="E132" s="267" t="s">
        <v>827</v>
      </c>
      <c r="F132" s="267"/>
    </row>
    <row r="133" spans="2:6" ht="22.9" customHeight="1">
      <c r="B133" s="304" t="s">
        <v>836</v>
      </c>
      <c r="C133" s="259" t="s">
        <v>837</v>
      </c>
      <c r="D133" s="259"/>
      <c r="E133" s="260" t="s">
        <v>698</v>
      </c>
      <c r="F133" s="261" t="s">
        <v>919</v>
      </c>
    </row>
    <row r="134" spans="2:6" ht="24">
      <c r="B134" s="305"/>
      <c r="C134" s="262" t="s">
        <v>838</v>
      </c>
      <c r="D134" s="262"/>
      <c r="E134" s="263" t="s">
        <v>698</v>
      </c>
      <c r="F134" s="264" t="s">
        <v>908</v>
      </c>
    </row>
    <row r="135" spans="2:6" ht="24">
      <c r="B135" s="305"/>
      <c r="C135" s="262" t="s">
        <v>839</v>
      </c>
      <c r="D135" s="262"/>
      <c r="E135" s="263" t="s">
        <v>897</v>
      </c>
      <c r="F135" s="264" t="s">
        <v>908</v>
      </c>
    </row>
    <row r="136" spans="2:6">
      <c r="B136" s="305"/>
      <c r="C136" s="262" t="s">
        <v>840</v>
      </c>
      <c r="D136" s="262"/>
      <c r="E136" s="263" t="s">
        <v>898</v>
      </c>
      <c r="F136" s="264"/>
    </row>
    <row r="137" spans="2:6" ht="24">
      <c r="B137" s="305"/>
      <c r="C137" s="262" t="s">
        <v>841</v>
      </c>
      <c r="D137" s="262"/>
      <c r="E137" s="263" t="s">
        <v>899</v>
      </c>
      <c r="F137" s="264" t="s">
        <v>920</v>
      </c>
    </row>
    <row r="138" spans="2:6" ht="36">
      <c r="B138" s="305"/>
      <c r="C138" s="262" t="s">
        <v>842</v>
      </c>
      <c r="D138" s="262"/>
      <c r="E138" s="263" t="s">
        <v>898</v>
      </c>
      <c r="F138" s="264"/>
    </row>
    <row r="139" spans="2:6">
      <c r="B139" s="305"/>
      <c r="C139" s="266" t="s">
        <v>843</v>
      </c>
      <c r="D139" s="266"/>
      <c r="E139" s="267" t="s">
        <v>898</v>
      </c>
      <c r="F139" s="273"/>
    </row>
    <row r="140" spans="2:6" ht="36">
      <c r="B140" s="287" t="s">
        <v>844</v>
      </c>
      <c r="C140" s="257" t="s">
        <v>845</v>
      </c>
      <c r="D140" s="257"/>
      <c r="E140" s="275" t="s">
        <v>900</v>
      </c>
      <c r="F140" s="264" t="s">
        <v>907</v>
      </c>
    </row>
    <row r="141" spans="2:6" ht="60">
      <c r="B141" s="304" t="s">
        <v>846</v>
      </c>
      <c r="C141" s="259" t="s">
        <v>847</v>
      </c>
      <c r="D141" s="259"/>
      <c r="E141" s="260" t="s">
        <v>901</v>
      </c>
      <c r="F141" s="260"/>
    </row>
    <row r="142" spans="2:6">
      <c r="B142" s="305"/>
      <c r="C142" s="262" t="s">
        <v>848</v>
      </c>
      <c r="D142" s="262"/>
      <c r="E142" s="263" t="s">
        <v>738</v>
      </c>
      <c r="F142" s="264"/>
    </row>
    <row r="143" spans="2:6" ht="48">
      <c r="B143" s="305"/>
      <c r="C143" s="262" t="s">
        <v>849</v>
      </c>
      <c r="D143" s="262"/>
      <c r="E143" s="263" t="s">
        <v>902</v>
      </c>
      <c r="F143" s="264" t="s">
        <v>921</v>
      </c>
    </row>
    <row r="144" spans="2:6" ht="24">
      <c r="B144" s="305"/>
      <c r="C144" s="262" t="s">
        <v>850</v>
      </c>
      <c r="D144" s="262"/>
      <c r="E144" s="263" t="s">
        <v>851</v>
      </c>
      <c r="F144" s="263"/>
    </row>
    <row r="145" spans="2:9">
      <c r="B145" s="305"/>
      <c r="C145" s="262" t="s">
        <v>852</v>
      </c>
      <c r="D145" s="262"/>
      <c r="E145" s="263" t="s">
        <v>851</v>
      </c>
      <c r="F145" s="263"/>
    </row>
    <row r="146" spans="2:9">
      <c r="B146" s="305"/>
      <c r="C146" s="262" t="s">
        <v>853</v>
      </c>
      <c r="D146" s="262"/>
      <c r="E146" s="263" t="s">
        <v>854</v>
      </c>
      <c r="F146" s="263"/>
    </row>
    <row r="147" spans="2:9" ht="24">
      <c r="B147" s="305"/>
      <c r="C147" s="266" t="s">
        <v>855</v>
      </c>
      <c r="D147" s="266"/>
      <c r="E147" s="267" t="s">
        <v>856</v>
      </c>
      <c r="F147" s="267"/>
    </row>
    <row r="148" spans="2:9">
      <c r="B148" s="290" t="s">
        <v>1022</v>
      </c>
    </row>
    <row r="150" spans="2:9" s="144" customFormat="1" ht="13">
      <c r="B150" s="310" t="s">
        <v>927</v>
      </c>
      <c r="C150" s="310"/>
      <c r="D150" s="310"/>
      <c r="E150" s="310"/>
      <c r="F150" s="310"/>
      <c r="G150" s="278"/>
      <c r="H150" s="175"/>
      <c r="I150" s="116"/>
    </row>
  </sheetData>
  <mergeCells count="22">
    <mergeCell ref="B4:F4"/>
    <mergeCell ref="B141:B147"/>
    <mergeCell ref="B150:F150"/>
    <mergeCell ref="B2:F2"/>
    <mergeCell ref="B77:B78"/>
    <mergeCell ref="B79:B96"/>
    <mergeCell ref="B97:B113"/>
    <mergeCell ref="B114:B118"/>
    <mergeCell ref="B119:B132"/>
    <mergeCell ref="B133:B139"/>
    <mergeCell ref="B35:B41"/>
    <mergeCell ref="B42:B50"/>
    <mergeCell ref="B51:B52"/>
    <mergeCell ref="B54:B63"/>
    <mergeCell ref="B65:B69"/>
    <mergeCell ref="B72:B76"/>
    <mergeCell ref="B29:B34"/>
    <mergeCell ref="B7:F7"/>
    <mergeCell ref="B12:F12"/>
    <mergeCell ref="B13:B18"/>
    <mergeCell ref="B19:B23"/>
    <mergeCell ref="B24:B28"/>
  </mergeCells>
  <hyperlinks>
    <hyperlink ref="B150" location="Índice!C2" display="Volver al índice"/>
  </hyperlink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54"/>
  <sheetViews>
    <sheetView showGridLines="0" zoomScaleNormal="100" workbookViewId="0">
      <selection activeCell="B2" sqref="B2:H2"/>
    </sheetView>
  </sheetViews>
  <sheetFormatPr baseColWidth="10" defaultColWidth="9.81640625" defaultRowHeight="13"/>
  <cols>
    <col min="1" max="1" width="8.7265625" style="9" customWidth="1"/>
    <col min="2" max="2" width="55.7265625" style="9" customWidth="1"/>
    <col min="3" max="3" width="16.453125" style="9" customWidth="1"/>
    <col min="4" max="4" width="20" style="9" customWidth="1"/>
    <col min="5" max="5" width="9.54296875" style="9" customWidth="1"/>
    <col min="6" max="6" width="13.26953125" style="9" customWidth="1"/>
    <col min="7" max="7" width="12" style="9" customWidth="1"/>
    <col min="8" max="8" width="12.26953125" style="9" customWidth="1"/>
    <col min="9" max="16384" width="9.81640625" style="9"/>
  </cols>
  <sheetData>
    <row r="1" spans="2:10" ht="19.149999999999999" customHeight="1"/>
    <row r="2" spans="2:10">
      <c r="B2" s="296" t="s">
        <v>1033</v>
      </c>
      <c r="C2" s="296"/>
      <c r="D2" s="296"/>
      <c r="E2" s="296"/>
      <c r="F2" s="296"/>
      <c r="G2" s="296"/>
      <c r="H2" s="296"/>
    </row>
    <row r="3" spans="2:10" ht="20.5" customHeight="1"/>
    <row r="4" spans="2:10" ht="39" customHeight="1">
      <c r="B4" s="10" t="s">
        <v>10</v>
      </c>
      <c r="C4" s="10" t="s">
        <v>11</v>
      </c>
      <c r="D4" s="10" t="s">
        <v>12</v>
      </c>
      <c r="E4" s="10" t="s">
        <v>13</v>
      </c>
      <c r="F4" s="10" t="s">
        <v>14</v>
      </c>
      <c r="G4" s="288" t="s">
        <v>15</v>
      </c>
      <c r="H4" s="10" t="s">
        <v>16</v>
      </c>
    </row>
    <row r="5" spans="2:10">
      <c r="B5" s="11" t="s">
        <v>17</v>
      </c>
      <c r="C5" s="11" t="s">
        <v>857</v>
      </c>
      <c r="D5" s="12" t="s">
        <v>859</v>
      </c>
      <c r="E5" s="12" t="s">
        <v>18</v>
      </c>
      <c r="F5" s="13" t="s">
        <v>862</v>
      </c>
      <c r="G5" s="14">
        <v>0.5</v>
      </c>
      <c r="H5" s="15">
        <v>73.427999999999997</v>
      </c>
      <c r="J5" s="16"/>
    </row>
    <row r="6" spans="2:10">
      <c r="B6" s="17" t="s">
        <v>19</v>
      </c>
      <c r="C6" s="17" t="s">
        <v>858</v>
      </c>
      <c r="D6" s="18" t="s">
        <v>857</v>
      </c>
      <c r="E6" s="18" t="s">
        <v>18</v>
      </c>
      <c r="F6" s="19" t="s">
        <v>863</v>
      </c>
      <c r="G6" s="20">
        <v>1</v>
      </c>
      <c r="H6" s="21">
        <v>34.526000000000003</v>
      </c>
      <c r="J6" s="16"/>
    </row>
    <row r="7" spans="2:10">
      <c r="B7" s="11" t="s">
        <v>20</v>
      </c>
      <c r="C7" s="11" t="s">
        <v>858</v>
      </c>
      <c r="D7" s="12" t="s">
        <v>857</v>
      </c>
      <c r="E7" s="12" t="s">
        <v>18</v>
      </c>
      <c r="F7" s="22" t="s">
        <v>923</v>
      </c>
      <c r="G7" s="23">
        <v>0.99950000000000006</v>
      </c>
      <c r="H7" s="24">
        <v>0.17199999999999999</v>
      </c>
      <c r="J7" s="16"/>
    </row>
    <row r="8" spans="2:10">
      <c r="B8" s="17" t="s">
        <v>21</v>
      </c>
      <c r="C8" s="17" t="s">
        <v>858</v>
      </c>
      <c r="D8" s="18" t="s">
        <v>857</v>
      </c>
      <c r="E8" s="18" t="s">
        <v>22</v>
      </c>
      <c r="F8" s="19" t="s">
        <v>860</v>
      </c>
      <c r="G8" s="20">
        <v>1</v>
      </c>
      <c r="H8" s="21">
        <v>0.128</v>
      </c>
      <c r="J8" s="16"/>
    </row>
    <row r="9" spans="2:10">
      <c r="B9" s="11" t="s">
        <v>23</v>
      </c>
      <c r="C9" s="11" t="s">
        <v>858</v>
      </c>
      <c r="D9" s="12" t="s">
        <v>857</v>
      </c>
      <c r="E9" s="12" t="s">
        <v>22</v>
      </c>
      <c r="F9" s="22" t="s">
        <v>860</v>
      </c>
      <c r="G9" s="23">
        <v>1</v>
      </c>
      <c r="H9" s="24">
        <v>10.164</v>
      </c>
      <c r="J9" s="16"/>
    </row>
    <row r="10" spans="2:10">
      <c r="B10" s="17" t="s">
        <v>24</v>
      </c>
      <c r="C10" s="17" t="s">
        <v>858</v>
      </c>
      <c r="D10" s="18" t="s">
        <v>857</v>
      </c>
      <c r="E10" s="18" t="s">
        <v>22</v>
      </c>
      <c r="F10" s="19" t="s">
        <v>860</v>
      </c>
      <c r="G10" s="20">
        <v>0.99959999999999993</v>
      </c>
      <c r="H10" s="21">
        <v>6.681</v>
      </c>
      <c r="J10" s="16"/>
    </row>
    <row r="11" spans="2:10">
      <c r="B11" s="11" t="s">
        <v>25</v>
      </c>
      <c r="C11" s="11" t="s">
        <v>858</v>
      </c>
      <c r="D11" s="12" t="s">
        <v>857</v>
      </c>
      <c r="E11" s="12" t="s">
        <v>22</v>
      </c>
      <c r="F11" s="22" t="s">
        <v>860</v>
      </c>
      <c r="G11" s="23">
        <v>1</v>
      </c>
      <c r="H11" s="24">
        <v>32.615000000000002</v>
      </c>
      <c r="J11" s="16"/>
    </row>
    <row r="12" spans="2:10">
      <c r="B12" s="17" t="s">
        <v>64</v>
      </c>
      <c r="C12" s="17" t="s">
        <v>858</v>
      </c>
      <c r="D12" s="18" t="s">
        <v>857</v>
      </c>
      <c r="E12" s="18" t="s">
        <v>22</v>
      </c>
      <c r="F12" s="19" t="s">
        <v>860</v>
      </c>
      <c r="G12" s="20">
        <v>1</v>
      </c>
      <c r="H12" s="21">
        <v>43.563000000000002</v>
      </c>
      <c r="J12" s="16"/>
    </row>
    <row r="13" spans="2:10">
      <c r="B13" s="11" t="s">
        <v>26</v>
      </c>
      <c r="C13" s="11" t="s">
        <v>858</v>
      </c>
      <c r="D13" s="12" t="s">
        <v>857</v>
      </c>
      <c r="E13" s="12" t="s">
        <v>22</v>
      </c>
      <c r="F13" s="22" t="s">
        <v>860</v>
      </c>
      <c r="G13" s="23">
        <v>0.99999999000000006</v>
      </c>
      <c r="H13" s="24">
        <v>41.515000000000001</v>
      </c>
      <c r="J13" s="16"/>
    </row>
    <row r="14" spans="2:10">
      <c r="B14" s="17" t="s">
        <v>27</v>
      </c>
      <c r="C14" s="17" t="s">
        <v>858</v>
      </c>
      <c r="D14" s="18" t="s">
        <v>857</v>
      </c>
      <c r="E14" s="18" t="s">
        <v>22</v>
      </c>
      <c r="F14" s="19" t="s">
        <v>860</v>
      </c>
      <c r="G14" s="20">
        <v>0.99999996999999996</v>
      </c>
      <c r="H14" s="21">
        <v>133.572</v>
      </c>
      <c r="J14" s="16"/>
    </row>
    <row r="15" spans="2:10">
      <c r="B15" s="11" t="s">
        <v>28</v>
      </c>
      <c r="C15" s="11" t="s">
        <v>858</v>
      </c>
      <c r="D15" s="12" t="s">
        <v>857</v>
      </c>
      <c r="E15" s="12" t="s">
        <v>22</v>
      </c>
      <c r="F15" s="22" t="s">
        <v>860</v>
      </c>
      <c r="G15" s="23">
        <v>0.99960361000000009</v>
      </c>
      <c r="H15" s="24">
        <v>1621.646</v>
      </c>
      <c r="J15" s="16"/>
    </row>
    <row r="16" spans="2:10">
      <c r="B16" s="17" t="s">
        <v>29</v>
      </c>
      <c r="C16" s="17" t="s">
        <v>858</v>
      </c>
      <c r="D16" s="18" t="s">
        <v>857</v>
      </c>
      <c r="E16" s="18" t="s">
        <v>18</v>
      </c>
      <c r="F16" s="19" t="s">
        <v>861</v>
      </c>
      <c r="G16" s="20">
        <v>1</v>
      </c>
      <c r="H16" s="21">
        <v>0.54200000000000004</v>
      </c>
      <c r="J16" s="16"/>
    </row>
    <row r="17" spans="2:10">
      <c r="B17" s="11" t="s">
        <v>65</v>
      </c>
      <c r="C17" s="11" t="s">
        <v>858</v>
      </c>
      <c r="D17" s="12" t="s">
        <v>857</v>
      </c>
      <c r="E17" s="12" t="s">
        <v>18</v>
      </c>
      <c r="F17" s="22" t="s">
        <v>863</v>
      </c>
      <c r="G17" s="23">
        <v>1</v>
      </c>
      <c r="H17" s="24">
        <v>0.36699999999999999</v>
      </c>
      <c r="J17" s="16"/>
    </row>
    <row r="18" spans="2:10">
      <c r="B18" s="17" t="s">
        <v>66</v>
      </c>
      <c r="C18" s="17" t="s">
        <v>857</v>
      </c>
      <c r="D18" s="18" t="s">
        <v>859</v>
      </c>
      <c r="E18" s="18" t="s">
        <v>18</v>
      </c>
      <c r="F18" s="19" t="s">
        <v>922</v>
      </c>
      <c r="G18" s="20">
        <v>0.5</v>
      </c>
      <c r="H18" s="21">
        <v>75.262</v>
      </c>
    </row>
    <row r="19" spans="2:10">
      <c r="B19" s="11" t="s">
        <v>30</v>
      </c>
      <c r="C19" s="11" t="s">
        <v>858</v>
      </c>
      <c r="D19" s="12" t="s">
        <v>857</v>
      </c>
      <c r="E19" s="12" t="s">
        <v>18</v>
      </c>
      <c r="F19" s="22" t="s">
        <v>864</v>
      </c>
      <c r="G19" s="23">
        <v>1</v>
      </c>
      <c r="H19" s="24">
        <v>0.50900000000000001</v>
      </c>
      <c r="J19" s="16"/>
    </row>
    <row r="20" spans="2:10">
      <c r="B20" s="17" t="s">
        <v>31</v>
      </c>
      <c r="C20" s="17" t="s">
        <v>858</v>
      </c>
      <c r="D20" s="18" t="s">
        <v>857</v>
      </c>
      <c r="E20" s="18" t="s">
        <v>18</v>
      </c>
      <c r="F20" s="19" t="s">
        <v>863</v>
      </c>
      <c r="G20" s="20">
        <v>0.75540381000000001</v>
      </c>
      <c r="H20" s="21">
        <v>109.607</v>
      </c>
      <c r="J20" s="16"/>
    </row>
    <row r="21" spans="2:10">
      <c r="B21" s="11" t="s">
        <v>32</v>
      </c>
      <c r="C21" s="11" t="s">
        <v>858</v>
      </c>
      <c r="D21" s="12" t="s">
        <v>857</v>
      </c>
      <c r="E21" s="12" t="s">
        <v>18</v>
      </c>
      <c r="F21" s="22" t="s">
        <v>863</v>
      </c>
      <c r="G21" s="23">
        <v>0.99046740999999994</v>
      </c>
      <c r="H21" s="24">
        <v>0.23499999999999999</v>
      </c>
      <c r="J21" s="16"/>
    </row>
    <row r="22" spans="2:10">
      <c r="B22" s="17" t="s">
        <v>33</v>
      </c>
      <c r="C22" s="17" t="s">
        <v>858</v>
      </c>
      <c r="D22" s="18" t="s">
        <v>857</v>
      </c>
      <c r="E22" s="18" t="s">
        <v>18</v>
      </c>
      <c r="F22" s="19" t="s">
        <v>863</v>
      </c>
      <c r="G22" s="20">
        <v>0.64999998999999997</v>
      </c>
      <c r="H22" s="21">
        <v>0</v>
      </c>
      <c r="J22" s="16"/>
    </row>
    <row r="23" spans="2:10">
      <c r="B23" s="11" t="s">
        <v>34</v>
      </c>
      <c r="C23" s="11" t="s">
        <v>858</v>
      </c>
      <c r="D23" s="12" t="s">
        <v>857</v>
      </c>
      <c r="E23" s="12" t="s">
        <v>18</v>
      </c>
      <c r="F23" s="22" t="s">
        <v>863</v>
      </c>
      <c r="G23" s="23">
        <v>0.65</v>
      </c>
      <c r="H23" s="24">
        <v>1.7000000000000001E-2</v>
      </c>
      <c r="J23" s="16"/>
    </row>
    <row r="24" spans="2:10">
      <c r="B24" s="17" t="s">
        <v>35</v>
      </c>
      <c r="C24" s="17" t="s">
        <v>858</v>
      </c>
      <c r="D24" s="18" t="s">
        <v>857</v>
      </c>
      <c r="E24" s="18" t="s">
        <v>18</v>
      </c>
      <c r="F24" s="19" t="s">
        <v>863</v>
      </c>
      <c r="G24" s="20">
        <v>1</v>
      </c>
      <c r="H24" s="21">
        <v>0</v>
      </c>
      <c r="J24" s="16"/>
    </row>
    <row r="25" spans="2:10">
      <c r="B25" s="11" t="s">
        <v>36</v>
      </c>
      <c r="C25" s="11" t="s">
        <v>858</v>
      </c>
      <c r="D25" s="12" t="s">
        <v>857</v>
      </c>
      <c r="E25" s="12" t="s">
        <v>18</v>
      </c>
      <c r="F25" s="22" t="s">
        <v>863</v>
      </c>
      <c r="G25" s="23">
        <v>1</v>
      </c>
      <c r="H25" s="24">
        <v>9.4239999999999995</v>
      </c>
      <c r="J25" s="16"/>
    </row>
    <row r="26" spans="2:10">
      <c r="B26" s="17" t="s">
        <v>37</v>
      </c>
      <c r="C26" s="17" t="s">
        <v>858</v>
      </c>
      <c r="D26" s="18" t="s">
        <v>857</v>
      </c>
      <c r="E26" s="18" t="s">
        <v>18</v>
      </c>
      <c r="F26" s="19" t="s">
        <v>863</v>
      </c>
      <c r="G26" s="20">
        <v>1</v>
      </c>
      <c r="H26" s="21">
        <v>0</v>
      </c>
      <c r="J26" s="16"/>
    </row>
    <row r="27" spans="2:10">
      <c r="B27" s="11" t="s">
        <v>38</v>
      </c>
      <c r="C27" s="11" t="s">
        <v>858</v>
      </c>
      <c r="D27" s="12" t="s">
        <v>857</v>
      </c>
      <c r="E27" s="12" t="s">
        <v>18</v>
      </c>
      <c r="F27" s="22" t="s">
        <v>864</v>
      </c>
      <c r="G27" s="23">
        <v>1</v>
      </c>
      <c r="H27" s="24">
        <v>0.56200000000000006</v>
      </c>
      <c r="J27" s="16"/>
    </row>
    <row r="28" spans="2:10">
      <c r="B28" s="17" t="s">
        <v>67</v>
      </c>
      <c r="C28" s="17" t="s">
        <v>858</v>
      </c>
      <c r="D28" s="18" t="s">
        <v>857</v>
      </c>
      <c r="E28" s="18" t="s">
        <v>22</v>
      </c>
      <c r="F28" s="19" t="s">
        <v>860</v>
      </c>
      <c r="G28" s="20">
        <v>0.84913258000000003</v>
      </c>
      <c r="H28" s="21">
        <v>171.13499999999999</v>
      </c>
      <c r="J28" s="16"/>
    </row>
    <row r="29" spans="2:10">
      <c r="B29" s="11" t="s">
        <v>68</v>
      </c>
      <c r="C29" s="11" t="s">
        <v>858</v>
      </c>
      <c r="D29" s="12" t="s">
        <v>857</v>
      </c>
      <c r="E29" s="12" t="s">
        <v>18</v>
      </c>
      <c r="F29" s="22" t="s">
        <v>864</v>
      </c>
      <c r="G29" s="23">
        <v>1</v>
      </c>
      <c r="H29" s="24">
        <v>5.484</v>
      </c>
      <c r="J29" s="16"/>
    </row>
    <row r="30" spans="2:10">
      <c r="B30" s="17" t="s">
        <v>39</v>
      </c>
      <c r="C30" s="17" t="s">
        <v>858</v>
      </c>
      <c r="D30" s="18" t="s">
        <v>857</v>
      </c>
      <c r="E30" s="18" t="s">
        <v>18</v>
      </c>
      <c r="F30" s="19" t="s">
        <v>864</v>
      </c>
      <c r="G30" s="20">
        <v>1</v>
      </c>
      <c r="H30" s="21">
        <v>0.27200000000000002</v>
      </c>
      <c r="J30" s="16"/>
    </row>
    <row r="31" spans="2:10">
      <c r="B31" s="11" t="s">
        <v>40</v>
      </c>
      <c r="C31" s="11" t="s">
        <v>858</v>
      </c>
      <c r="D31" s="12" t="s">
        <v>857</v>
      </c>
      <c r="E31" s="12" t="s">
        <v>18</v>
      </c>
      <c r="F31" s="22" t="s">
        <v>863</v>
      </c>
      <c r="G31" s="23">
        <v>1</v>
      </c>
      <c r="H31" s="24">
        <v>1.679</v>
      </c>
      <c r="J31" s="16"/>
    </row>
    <row r="32" spans="2:10">
      <c r="B32" s="17" t="s">
        <v>41</v>
      </c>
      <c r="C32" s="17" t="s">
        <v>858</v>
      </c>
      <c r="D32" s="18" t="s">
        <v>857</v>
      </c>
      <c r="E32" s="18" t="s">
        <v>18</v>
      </c>
      <c r="F32" s="19" t="s">
        <v>863</v>
      </c>
      <c r="G32" s="20">
        <v>1</v>
      </c>
      <c r="H32" s="21">
        <v>0.50700000000000001</v>
      </c>
      <c r="J32" s="16"/>
    </row>
    <row r="33" spans="2:10">
      <c r="B33" s="11" t="s">
        <v>42</v>
      </c>
      <c r="C33" s="11" t="s">
        <v>858</v>
      </c>
      <c r="D33" s="12" t="s">
        <v>857</v>
      </c>
      <c r="E33" s="12" t="s">
        <v>18</v>
      </c>
      <c r="F33" s="22" t="s">
        <v>863</v>
      </c>
      <c r="G33" s="23">
        <v>1</v>
      </c>
      <c r="H33" s="24">
        <v>35.387</v>
      </c>
      <c r="J33" s="16"/>
    </row>
    <row r="34" spans="2:10">
      <c r="B34" s="17" t="s">
        <v>43</v>
      </c>
      <c r="C34" s="17" t="s">
        <v>858</v>
      </c>
      <c r="D34" s="18" t="s">
        <v>857</v>
      </c>
      <c r="E34" s="18" t="s">
        <v>18</v>
      </c>
      <c r="F34" s="19" t="s">
        <v>863</v>
      </c>
      <c r="G34" s="20">
        <v>1</v>
      </c>
      <c r="H34" s="21">
        <v>25.443000000000001</v>
      </c>
      <c r="J34" s="16"/>
    </row>
    <row r="35" spans="2:10">
      <c r="B35" s="11" t="s">
        <v>44</v>
      </c>
      <c r="C35" s="11" t="s">
        <v>858</v>
      </c>
      <c r="D35" s="12" t="s">
        <v>857</v>
      </c>
      <c r="E35" s="12" t="s">
        <v>18</v>
      </c>
      <c r="F35" s="22" t="s">
        <v>923</v>
      </c>
      <c r="G35" s="23">
        <v>0.60459808999999998</v>
      </c>
      <c r="H35" s="24">
        <v>0</v>
      </c>
      <c r="J35" s="16"/>
    </row>
    <row r="36" spans="2:10">
      <c r="B36" s="17" t="s">
        <v>45</v>
      </c>
      <c r="C36" s="17" t="s">
        <v>857</v>
      </c>
      <c r="D36" s="18" t="s">
        <v>859</v>
      </c>
      <c r="E36" s="18" t="s">
        <v>18</v>
      </c>
      <c r="F36" s="19" t="s">
        <v>865</v>
      </c>
      <c r="G36" s="20">
        <v>0.5</v>
      </c>
      <c r="H36" s="21">
        <v>0.28599999999999998</v>
      </c>
      <c r="J36" s="16"/>
    </row>
    <row r="37" spans="2:10">
      <c r="B37" s="11" t="s">
        <v>46</v>
      </c>
      <c r="C37" s="11" t="s">
        <v>858</v>
      </c>
      <c r="D37" s="12" t="s">
        <v>857</v>
      </c>
      <c r="E37" s="12" t="s">
        <v>18</v>
      </c>
      <c r="F37" s="22" t="s">
        <v>864</v>
      </c>
      <c r="G37" s="23">
        <v>1</v>
      </c>
      <c r="H37" s="24">
        <v>6.516</v>
      </c>
      <c r="J37" s="16"/>
    </row>
    <row r="38" spans="2:10">
      <c r="B38" s="17" t="s">
        <v>47</v>
      </c>
      <c r="C38" s="17" t="s">
        <v>858</v>
      </c>
      <c r="D38" s="18" t="s">
        <v>857</v>
      </c>
      <c r="E38" s="18" t="s">
        <v>18</v>
      </c>
      <c r="F38" s="19" t="s">
        <v>864</v>
      </c>
      <c r="G38" s="20">
        <v>1</v>
      </c>
      <c r="H38" s="21">
        <v>1.9610000000000001</v>
      </c>
      <c r="J38" s="16"/>
    </row>
    <row r="39" spans="2:10">
      <c r="B39" s="11" t="s">
        <v>48</v>
      </c>
      <c r="C39" s="11" t="s">
        <v>858</v>
      </c>
      <c r="D39" s="12" t="s">
        <v>857</v>
      </c>
      <c r="E39" s="12" t="s">
        <v>22</v>
      </c>
      <c r="F39" s="22" t="s">
        <v>860</v>
      </c>
      <c r="G39" s="23">
        <v>0.99999799999999994</v>
      </c>
      <c r="H39" s="24">
        <v>0.27500000000000002</v>
      </c>
      <c r="J39" s="16"/>
    </row>
    <row r="40" spans="2:10">
      <c r="B40" s="17" t="s">
        <v>49</v>
      </c>
      <c r="C40" s="17" t="s">
        <v>858</v>
      </c>
      <c r="D40" s="18" t="s">
        <v>857</v>
      </c>
      <c r="E40" s="18" t="s">
        <v>22</v>
      </c>
      <c r="F40" s="19" t="s">
        <v>860</v>
      </c>
      <c r="G40" s="20">
        <v>0.99999899999999997</v>
      </c>
      <c r="H40" s="21">
        <v>0.44700000000000001</v>
      </c>
      <c r="J40" s="16"/>
    </row>
    <row r="41" spans="2:10">
      <c r="B41" s="11" t="s">
        <v>50</v>
      </c>
      <c r="C41" s="11" t="s">
        <v>858</v>
      </c>
      <c r="D41" s="12" t="s">
        <v>857</v>
      </c>
      <c r="E41" s="12" t="s">
        <v>22</v>
      </c>
      <c r="F41" s="22" t="s">
        <v>860</v>
      </c>
      <c r="G41" s="23">
        <v>1</v>
      </c>
      <c r="H41" s="24">
        <v>22.728000000000002</v>
      </c>
      <c r="J41" s="16"/>
    </row>
    <row r="42" spans="2:10">
      <c r="B42" s="17" t="s">
        <v>51</v>
      </c>
      <c r="C42" s="17" t="s">
        <v>858</v>
      </c>
      <c r="D42" s="18" t="s">
        <v>857</v>
      </c>
      <c r="E42" s="18" t="s">
        <v>18</v>
      </c>
      <c r="F42" s="19" t="s">
        <v>864</v>
      </c>
      <c r="G42" s="20">
        <v>1</v>
      </c>
      <c r="H42" s="21">
        <v>0.222</v>
      </c>
      <c r="J42" s="16"/>
    </row>
    <row r="43" spans="2:10">
      <c r="B43" s="11" t="s">
        <v>52</v>
      </c>
      <c r="C43" s="11" t="s">
        <v>858</v>
      </c>
      <c r="D43" s="12" t="s">
        <v>857</v>
      </c>
      <c r="E43" s="12" t="s">
        <v>22</v>
      </c>
      <c r="F43" s="22" t="s">
        <v>860</v>
      </c>
      <c r="G43" s="23">
        <v>1</v>
      </c>
      <c r="H43" s="24">
        <v>276.452</v>
      </c>
      <c r="J43" s="16"/>
    </row>
    <row r="44" spans="2:10">
      <c r="B44" s="17" t="s">
        <v>53</v>
      </c>
      <c r="C44" s="17" t="s">
        <v>858</v>
      </c>
      <c r="D44" s="18" t="s">
        <v>857</v>
      </c>
      <c r="E44" s="18" t="s">
        <v>18</v>
      </c>
      <c r="F44" s="19" t="s">
        <v>863</v>
      </c>
      <c r="G44" s="20">
        <v>1</v>
      </c>
      <c r="H44" s="21">
        <v>8.4120000000000008</v>
      </c>
      <c r="J44" s="16"/>
    </row>
    <row r="45" spans="2:10">
      <c r="B45" s="11" t="s">
        <v>54</v>
      </c>
      <c r="C45" s="11" t="s">
        <v>858</v>
      </c>
      <c r="D45" s="12" t="s">
        <v>857</v>
      </c>
      <c r="E45" s="12" t="s">
        <v>18</v>
      </c>
      <c r="F45" s="22" t="s">
        <v>923</v>
      </c>
      <c r="G45" s="23">
        <v>0.58860000000000001</v>
      </c>
      <c r="H45" s="24">
        <v>0</v>
      </c>
      <c r="J45" s="16"/>
    </row>
    <row r="46" spans="2:10">
      <c r="B46" s="17" t="s">
        <v>55</v>
      </c>
      <c r="C46" s="17" t="s">
        <v>858</v>
      </c>
      <c r="D46" s="18" t="s">
        <v>857</v>
      </c>
      <c r="E46" s="18" t="s">
        <v>18</v>
      </c>
      <c r="F46" s="19" t="s">
        <v>863</v>
      </c>
      <c r="G46" s="20">
        <v>0.96635783000000008</v>
      </c>
      <c r="H46" s="21">
        <v>0</v>
      </c>
      <c r="J46" s="16"/>
    </row>
    <row r="47" spans="2:10">
      <c r="B47" s="11" t="s">
        <v>56</v>
      </c>
      <c r="C47" s="11" t="s">
        <v>858</v>
      </c>
      <c r="D47" s="12" t="s">
        <v>857</v>
      </c>
      <c r="E47" s="12" t="s">
        <v>22</v>
      </c>
      <c r="F47" s="22" t="s">
        <v>860</v>
      </c>
      <c r="G47" s="23">
        <v>1</v>
      </c>
      <c r="H47" s="24">
        <v>494.79599999999999</v>
      </c>
      <c r="J47" s="16"/>
    </row>
    <row r="48" spans="2:10">
      <c r="B48" s="17" t="s">
        <v>57</v>
      </c>
      <c r="C48" s="17" t="s">
        <v>858</v>
      </c>
      <c r="D48" s="18" t="s">
        <v>857</v>
      </c>
      <c r="E48" s="18" t="s">
        <v>22</v>
      </c>
      <c r="F48" s="19" t="s">
        <v>860</v>
      </c>
      <c r="G48" s="20">
        <v>1</v>
      </c>
      <c r="H48" s="21">
        <v>9.5980000000000008</v>
      </c>
      <c r="J48" s="16"/>
    </row>
    <row r="49" spans="2:10">
      <c r="B49" s="11" t="s">
        <v>58</v>
      </c>
      <c r="C49" s="11" t="s">
        <v>858</v>
      </c>
      <c r="D49" s="12" t="s">
        <v>857</v>
      </c>
      <c r="E49" s="12" t="s">
        <v>18</v>
      </c>
      <c r="F49" s="22" t="s">
        <v>864</v>
      </c>
      <c r="G49" s="23">
        <v>1</v>
      </c>
      <c r="H49" s="24">
        <v>6.4939999999999998</v>
      </c>
      <c r="J49" s="16"/>
    </row>
    <row r="50" spans="2:10">
      <c r="B50" s="17" t="s">
        <v>59</v>
      </c>
      <c r="C50" s="17" t="s">
        <v>858</v>
      </c>
      <c r="D50" s="18" t="s">
        <v>857</v>
      </c>
      <c r="E50" s="18" t="s">
        <v>18</v>
      </c>
      <c r="F50" s="19" t="s">
        <v>863</v>
      </c>
      <c r="G50" s="20">
        <v>1</v>
      </c>
      <c r="H50" s="21">
        <v>0.83</v>
      </c>
      <c r="J50" s="16"/>
    </row>
    <row r="51" spans="2:10">
      <c r="B51" s="11" t="s">
        <v>60</v>
      </c>
      <c r="C51" s="11" t="s">
        <v>858</v>
      </c>
      <c r="D51" s="12" t="s">
        <v>857</v>
      </c>
      <c r="E51" s="12" t="s">
        <v>18</v>
      </c>
      <c r="F51" s="22" t="s">
        <v>923</v>
      </c>
      <c r="G51" s="23">
        <v>0.60603475000000007</v>
      </c>
      <c r="H51" s="24">
        <v>6.5000000000000002E-2</v>
      </c>
      <c r="J51" s="16"/>
    </row>
    <row r="52" spans="2:10">
      <c r="B52" s="297" t="s">
        <v>61</v>
      </c>
      <c r="C52" s="297"/>
      <c r="D52" s="297"/>
      <c r="E52" s="297"/>
      <c r="F52" s="297"/>
      <c r="G52" s="297"/>
      <c r="H52" s="25">
        <v>3114.5479999999998</v>
      </c>
      <c r="J52" s="16"/>
    </row>
    <row r="53" spans="2:10" ht="13.75" customHeight="1">
      <c r="B53" s="297" t="s">
        <v>62</v>
      </c>
      <c r="C53" s="297"/>
      <c r="D53" s="297"/>
      <c r="E53" s="297"/>
      <c r="F53" s="297"/>
      <c r="G53" s="297"/>
      <c r="H53" s="26">
        <v>148.976</v>
      </c>
      <c r="J53" s="16"/>
    </row>
    <row r="54" spans="2:10">
      <c r="B54" s="297" t="s">
        <v>63</v>
      </c>
      <c r="C54" s="297"/>
      <c r="D54" s="297"/>
      <c r="E54" s="297"/>
      <c r="F54" s="297"/>
      <c r="G54" s="297"/>
      <c r="H54" s="25">
        <v>3263.5239999999999</v>
      </c>
      <c r="J54" s="16"/>
    </row>
  </sheetData>
  <mergeCells count="4">
    <mergeCell ref="B2:H2"/>
    <mergeCell ref="B52:G52"/>
    <mergeCell ref="B53:G53"/>
    <mergeCell ref="B54:G54"/>
  </mergeCells>
  <pageMargins left="0.75" right="0.75" top="1" bottom="1" header="0.5" footer="0.5"/>
  <pageSetup paperSize="9" scale="59" orientation="portrait"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93"/>
  <sheetViews>
    <sheetView showGridLines="0" zoomScaleNormal="100" zoomScaleSheetLayoutView="80" workbookViewId="0">
      <selection activeCell="B2" sqref="B2:G2"/>
    </sheetView>
  </sheetViews>
  <sheetFormatPr baseColWidth="10" defaultColWidth="12.453125" defaultRowHeight="13"/>
  <cols>
    <col min="1" max="1" width="8.7265625" style="29" customWidth="1"/>
    <col min="2" max="2" width="51" style="9" customWidth="1"/>
    <col min="3" max="3" width="10" style="9" customWidth="1"/>
    <col min="4" max="4" width="12" style="9" customWidth="1"/>
    <col min="5" max="5" width="12.26953125" style="9" customWidth="1"/>
    <col min="6" max="6" width="25.7265625" style="9" customWidth="1"/>
    <col min="7" max="7" width="12.7265625" style="9" customWidth="1"/>
    <col min="8" max="16384" width="12.453125" style="9"/>
  </cols>
  <sheetData>
    <row r="1" spans="1:33" s="28" customFormat="1" ht="14.5">
      <c r="A1" s="27"/>
    </row>
    <row r="2" spans="1:33" ht="15">
      <c r="B2" s="298" t="s">
        <v>1034</v>
      </c>
      <c r="C2" s="298"/>
      <c r="D2" s="298"/>
      <c r="E2" s="298"/>
      <c r="F2" s="298"/>
      <c r="G2" s="298"/>
    </row>
    <row r="3" spans="1:33" ht="50.5" customHeight="1">
      <c r="B3" s="30"/>
      <c r="C3" s="31" t="s">
        <v>873</v>
      </c>
      <c r="D3" s="31" t="s">
        <v>541</v>
      </c>
      <c r="E3" s="32" t="s">
        <v>874</v>
      </c>
      <c r="F3" s="31" t="s">
        <v>542</v>
      </c>
      <c r="G3" s="31" t="s">
        <v>543</v>
      </c>
      <c r="H3" s="28"/>
      <c r="I3" s="28"/>
      <c r="J3" s="28"/>
      <c r="K3" s="28"/>
      <c r="L3" s="28"/>
      <c r="M3" s="28"/>
      <c r="N3" s="28"/>
      <c r="O3" s="28"/>
      <c r="P3" s="28"/>
      <c r="Q3" s="28"/>
      <c r="R3" s="28"/>
      <c r="S3" s="28"/>
      <c r="T3" s="28"/>
      <c r="U3" s="28"/>
      <c r="V3" s="28"/>
      <c r="W3" s="28"/>
      <c r="X3" s="28"/>
      <c r="Y3" s="28"/>
      <c r="Z3" s="28"/>
      <c r="AA3" s="28"/>
      <c r="AB3" s="28"/>
      <c r="AC3" s="28"/>
      <c r="AD3" s="28"/>
      <c r="AE3" s="28"/>
      <c r="AF3" s="28"/>
      <c r="AG3" s="28"/>
    </row>
    <row r="4" spans="1:33" ht="14.5">
      <c r="B4" s="33" t="s">
        <v>928</v>
      </c>
      <c r="C4" s="34">
        <v>27259.35</v>
      </c>
      <c r="D4" s="34">
        <v>0</v>
      </c>
      <c r="E4" s="34">
        <v>27259.35</v>
      </c>
      <c r="F4" s="35" t="s">
        <v>544</v>
      </c>
      <c r="G4" s="36" t="s">
        <v>545</v>
      </c>
      <c r="H4" s="28"/>
      <c r="I4" s="28"/>
      <c r="J4" s="28"/>
      <c r="K4" s="28"/>
      <c r="L4" s="28"/>
      <c r="M4" s="28"/>
      <c r="N4" s="28"/>
      <c r="O4" s="28"/>
      <c r="P4" s="28"/>
      <c r="Q4" s="28"/>
      <c r="R4" s="28"/>
      <c r="S4" s="28"/>
      <c r="T4" s="28"/>
      <c r="U4" s="28"/>
      <c r="V4" s="28"/>
      <c r="W4" s="28"/>
      <c r="X4" s="28"/>
      <c r="Y4" s="28"/>
      <c r="Z4" s="28"/>
      <c r="AA4" s="28"/>
      <c r="AB4" s="28"/>
      <c r="AC4" s="28"/>
      <c r="AD4" s="28"/>
      <c r="AE4" s="28"/>
      <c r="AF4" s="28"/>
      <c r="AG4" s="28"/>
    </row>
    <row r="5" spans="1:33" ht="14.5">
      <c r="B5" s="37" t="s">
        <v>546</v>
      </c>
      <c r="C5" s="38">
        <v>27259.35</v>
      </c>
      <c r="D5" s="38">
        <v>0</v>
      </c>
      <c r="E5" s="38">
        <v>27259.35</v>
      </c>
      <c r="F5" s="39" t="s">
        <v>867</v>
      </c>
      <c r="G5" s="40"/>
      <c r="H5" s="28"/>
      <c r="I5" s="28"/>
      <c r="J5" s="28"/>
      <c r="K5" s="28"/>
      <c r="L5" s="28"/>
      <c r="M5" s="28"/>
      <c r="N5" s="28"/>
      <c r="O5" s="28"/>
      <c r="P5" s="28"/>
      <c r="Q5" s="28"/>
      <c r="R5" s="28"/>
      <c r="S5" s="28"/>
      <c r="T5" s="28"/>
      <c r="U5" s="28"/>
      <c r="V5" s="28"/>
      <c r="W5" s="28"/>
      <c r="X5" s="28"/>
      <c r="Y5" s="28"/>
      <c r="Z5" s="28"/>
      <c r="AA5" s="28"/>
      <c r="AB5" s="28"/>
      <c r="AC5" s="28"/>
      <c r="AD5" s="28"/>
      <c r="AE5" s="28"/>
      <c r="AF5" s="28"/>
      <c r="AG5" s="28"/>
    </row>
    <row r="6" spans="1:33" s="46" customFormat="1" ht="14.5">
      <c r="A6" s="41"/>
      <c r="B6" s="42" t="s">
        <v>547</v>
      </c>
      <c r="C6" s="43">
        <v>3267.2640000000001</v>
      </c>
      <c r="D6" s="43">
        <v>0</v>
      </c>
      <c r="E6" s="43">
        <v>3267.2640000000001</v>
      </c>
      <c r="F6" s="44"/>
      <c r="G6" s="45"/>
      <c r="H6" s="28"/>
      <c r="I6" s="28"/>
      <c r="J6" s="28"/>
      <c r="K6" s="28"/>
      <c r="L6" s="28"/>
      <c r="M6" s="28"/>
      <c r="N6" s="28"/>
      <c r="O6" s="28"/>
      <c r="P6" s="28"/>
      <c r="Q6" s="28"/>
      <c r="R6" s="28"/>
      <c r="S6" s="28"/>
      <c r="T6" s="28"/>
      <c r="U6" s="28"/>
      <c r="V6" s="28"/>
      <c r="W6" s="28"/>
      <c r="X6" s="28"/>
      <c r="Y6" s="28"/>
      <c r="Z6" s="28"/>
      <c r="AA6" s="28"/>
      <c r="AB6" s="28"/>
      <c r="AC6" s="28"/>
      <c r="AD6" s="28"/>
      <c r="AE6" s="28"/>
      <c r="AF6" s="28"/>
      <c r="AG6" s="28"/>
    </row>
    <row r="7" spans="1:33" s="46" customFormat="1" ht="14.5">
      <c r="A7" s="41"/>
      <c r="B7" s="37" t="s">
        <v>548</v>
      </c>
      <c r="C7" s="38">
        <v>23992.085999999999</v>
      </c>
      <c r="D7" s="38">
        <v>0</v>
      </c>
      <c r="E7" s="38">
        <v>23992.085999999999</v>
      </c>
      <c r="F7" s="47"/>
      <c r="G7" s="48"/>
      <c r="H7" s="28"/>
      <c r="I7" s="28"/>
      <c r="J7" s="28"/>
      <c r="K7" s="28"/>
      <c r="L7" s="28"/>
      <c r="M7" s="28"/>
      <c r="N7" s="28"/>
      <c r="O7" s="28"/>
      <c r="P7" s="28"/>
      <c r="Q7" s="28"/>
      <c r="R7" s="28"/>
      <c r="S7" s="28"/>
      <c r="T7" s="28"/>
      <c r="U7" s="28"/>
      <c r="V7" s="28"/>
      <c r="W7" s="28"/>
      <c r="X7" s="28"/>
      <c r="Y7" s="28"/>
      <c r="Z7" s="28"/>
      <c r="AA7" s="28"/>
      <c r="AB7" s="28"/>
      <c r="AC7" s="28"/>
      <c r="AD7" s="28"/>
      <c r="AE7" s="28"/>
      <c r="AF7" s="28"/>
      <c r="AG7" s="28"/>
    </row>
    <row r="8" spans="1:33" ht="14.5">
      <c r="B8" s="49" t="s">
        <v>929</v>
      </c>
      <c r="C8" s="43">
        <v>26960.07538485431</v>
      </c>
      <c r="D8" s="43">
        <v>-808.98338485430941</v>
      </c>
      <c r="E8" s="43">
        <v>26151.092000000001</v>
      </c>
      <c r="F8" s="50" t="s">
        <v>549</v>
      </c>
      <c r="G8" s="36" t="s">
        <v>550</v>
      </c>
      <c r="H8" s="28"/>
      <c r="I8" s="28"/>
      <c r="J8" s="28"/>
      <c r="K8" s="28"/>
      <c r="L8" s="28"/>
      <c r="M8" s="28"/>
      <c r="N8" s="28"/>
      <c r="O8" s="28"/>
      <c r="P8" s="28"/>
      <c r="Q8" s="28"/>
      <c r="R8" s="28"/>
      <c r="S8" s="28"/>
      <c r="T8" s="28"/>
      <c r="U8" s="28"/>
      <c r="V8" s="28"/>
      <c r="W8" s="28"/>
      <c r="X8" s="28"/>
      <c r="Y8" s="28"/>
      <c r="Z8" s="28"/>
      <c r="AA8" s="28"/>
      <c r="AB8" s="28"/>
      <c r="AC8" s="28"/>
      <c r="AD8" s="28"/>
      <c r="AE8" s="28"/>
      <c r="AF8" s="28"/>
      <c r="AG8" s="28"/>
    </row>
    <row r="9" spans="1:33" ht="14.5">
      <c r="B9" s="49" t="s">
        <v>930</v>
      </c>
      <c r="C9" s="51">
        <v>-7157.329999999999</v>
      </c>
      <c r="D9" s="51">
        <v>0</v>
      </c>
      <c r="E9" s="51">
        <v>-7157.329999999999</v>
      </c>
      <c r="F9" s="50" t="s">
        <v>551</v>
      </c>
      <c r="G9" s="36" t="s">
        <v>552</v>
      </c>
      <c r="H9" s="28"/>
      <c r="I9" s="28"/>
      <c r="J9" s="28"/>
      <c r="K9" s="28"/>
      <c r="L9" s="28"/>
      <c r="M9" s="28"/>
      <c r="N9" s="28"/>
      <c r="O9" s="28"/>
      <c r="P9" s="28"/>
      <c r="Q9" s="28"/>
      <c r="R9" s="28"/>
      <c r="S9" s="28"/>
      <c r="T9" s="28"/>
      <c r="U9" s="28"/>
      <c r="V9" s="28"/>
      <c r="W9" s="28"/>
      <c r="X9" s="28"/>
      <c r="Y9" s="28"/>
      <c r="Z9" s="28"/>
      <c r="AA9" s="28"/>
      <c r="AB9" s="28"/>
      <c r="AC9" s="28"/>
      <c r="AD9" s="28"/>
      <c r="AE9" s="28"/>
      <c r="AF9" s="28"/>
      <c r="AG9" s="28"/>
    </row>
    <row r="10" spans="1:33" ht="14.5">
      <c r="B10" s="52" t="s">
        <v>931</v>
      </c>
      <c r="C10" s="53">
        <v>0</v>
      </c>
      <c r="D10" s="53"/>
      <c r="E10" s="53">
        <v>0</v>
      </c>
      <c r="F10" s="39" t="s">
        <v>553</v>
      </c>
      <c r="G10" s="40"/>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row>
    <row r="11" spans="1:33" ht="14.5">
      <c r="B11" s="49" t="s">
        <v>932</v>
      </c>
      <c r="C11" s="51">
        <v>0</v>
      </c>
      <c r="D11" s="51">
        <v>0</v>
      </c>
      <c r="E11" s="51">
        <v>0</v>
      </c>
      <c r="F11" s="50" t="s">
        <v>554</v>
      </c>
      <c r="G11" s="54"/>
      <c r="H11" s="28"/>
      <c r="I11" s="28"/>
      <c r="J11" s="28"/>
      <c r="K11" s="28"/>
      <c r="L11" s="28"/>
      <c r="M11" s="28"/>
      <c r="N11" s="28"/>
      <c r="O11" s="28"/>
      <c r="P11" s="28"/>
      <c r="Q11" s="28"/>
      <c r="R11" s="28"/>
      <c r="S11" s="28"/>
      <c r="T11" s="28"/>
      <c r="U11" s="28"/>
      <c r="V11" s="28"/>
      <c r="W11" s="28"/>
      <c r="X11" s="28"/>
      <c r="Y11" s="28"/>
      <c r="Z11" s="28"/>
      <c r="AA11" s="28"/>
      <c r="AB11" s="28"/>
      <c r="AC11" s="28"/>
      <c r="AD11" s="28"/>
      <c r="AE11" s="28"/>
      <c r="AF11" s="28"/>
      <c r="AG11" s="28"/>
    </row>
    <row r="12" spans="1:33" ht="14.5">
      <c r="B12" s="55" t="s">
        <v>933</v>
      </c>
      <c r="C12" s="51">
        <v>4404.483583751301</v>
      </c>
      <c r="D12" s="51">
        <v>12.303250001437846</v>
      </c>
      <c r="E12" s="51">
        <v>4416.7868337527389</v>
      </c>
      <c r="F12" s="50" t="s">
        <v>555</v>
      </c>
      <c r="G12" s="54" t="s">
        <v>556</v>
      </c>
      <c r="I12" s="28"/>
      <c r="J12" s="28"/>
      <c r="K12" s="28"/>
    </row>
    <row r="13" spans="1:33" s="61" customFormat="1" ht="14.5">
      <c r="A13" s="56"/>
      <c r="B13" s="57" t="s">
        <v>934</v>
      </c>
      <c r="C13" s="58">
        <v>1316.3714891999998</v>
      </c>
      <c r="D13" s="58">
        <v>0</v>
      </c>
      <c r="E13" s="58">
        <v>1316.3714891999998</v>
      </c>
      <c r="F13" s="59" t="s">
        <v>557</v>
      </c>
      <c r="G13" s="60" t="s">
        <v>558</v>
      </c>
      <c r="I13" s="28"/>
      <c r="J13" s="28"/>
      <c r="K13" s="28"/>
    </row>
    <row r="14" spans="1:33" ht="14.5">
      <c r="B14" s="62" t="s">
        <v>935</v>
      </c>
      <c r="C14" s="63">
        <v>52782.950457805608</v>
      </c>
      <c r="D14" s="63">
        <v>-796.6801348528752</v>
      </c>
      <c r="E14" s="63">
        <v>51986.270322952732</v>
      </c>
      <c r="F14" s="64"/>
      <c r="G14" s="65"/>
      <c r="I14" s="28"/>
      <c r="J14" s="28"/>
      <c r="K14" s="28"/>
    </row>
    <row r="15" spans="1:33" ht="14.5">
      <c r="B15" s="66" t="s">
        <v>559</v>
      </c>
      <c r="C15" s="53">
        <v>0</v>
      </c>
      <c r="D15" s="53">
        <v>0</v>
      </c>
      <c r="E15" s="53">
        <v>0</v>
      </c>
      <c r="F15" s="39"/>
      <c r="G15" s="40"/>
      <c r="I15" s="28"/>
      <c r="J15" s="28"/>
      <c r="K15" s="28"/>
    </row>
    <row r="16" spans="1:33" ht="14.5">
      <c r="B16" s="55" t="s">
        <v>936</v>
      </c>
      <c r="C16" s="51">
        <v>-301.59724378999999</v>
      </c>
      <c r="D16" s="51">
        <v>0</v>
      </c>
      <c r="E16" s="51">
        <v>-301.59724378999999</v>
      </c>
      <c r="F16" s="44" t="s">
        <v>560</v>
      </c>
      <c r="G16" s="67" t="s">
        <v>561</v>
      </c>
      <c r="I16" s="28"/>
      <c r="J16" s="28"/>
      <c r="K16" s="28"/>
    </row>
    <row r="17" spans="2:11" ht="14.5">
      <c r="B17" s="66" t="s">
        <v>937</v>
      </c>
      <c r="C17" s="68">
        <v>-6803.0068449999999</v>
      </c>
      <c r="D17" s="68">
        <v>0</v>
      </c>
      <c r="E17" s="68">
        <v>-6803.0068449999999</v>
      </c>
      <c r="F17" s="69" t="s">
        <v>562</v>
      </c>
      <c r="G17" s="70" t="s">
        <v>563</v>
      </c>
      <c r="I17" s="28"/>
      <c r="J17" s="28"/>
      <c r="K17" s="28"/>
    </row>
    <row r="18" spans="2:11" ht="14.5">
      <c r="B18" s="55" t="s">
        <v>938</v>
      </c>
      <c r="C18" s="43">
        <v>0</v>
      </c>
      <c r="D18" s="43">
        <v>0</v>
      </c>
      <c r="E18" s="43">
        <v>0</v>
      </c>
      <c r="F18" s="44"/>
      <c r="G18" s="45"/>
      <c r="I18" s="28"/>
      <c r="J18" s="28"/>
      <c r="K18" s="28"/>
    </row>
    <row r="19" spans="2:11" ht="14.5">
      <c r="B19" s="66" t="s">
        <v>939</v>
      </c>
      <c r="C19" s="68">
        <v>-1420.2</v>
      </c>
      <c r="D19" s="71">
        <v>0</v>
      </c>
      <c r="E19" s="68">
        <v>-1420.2</v>
      </c>
      <c r="F19" s="39" t="s">
        <v>564</v>
      </c>
      <c r="G19" s="70" t="s">
        <v>565</v>
      </c>
      <c r="I19" s="28"/>
      <c r="J19" s="28"/>
      <c r="K19" s="28"/>
    </row>
    <row r="20" spans="2:11" ht="14.5">
      <c r="B20" s="55" t="s">
        <v>940</v>
      </c>
      <c r="C20" s="51">
        <v>69.290272708000032</v>
      </c>
      <c r="D20" s="43">
        <v>0</v>
      </c>
      <c r="E20" s="51">
        <v>69.290272708000032</v>
      </c>
      <c r="F20" s="72" t="s">
        <v>566</v>
      </c>
      <c r="G20" s="67" t="s">
        <v>567</v>
      </c>
      <c r="I20" s="28"/>
      <c r="J20" s="28"/>
      <c r="K20" s="28"/>
    </row>
    <row r="21" spans="2:11" ht="14.5">
      <c r="B21" s="66" t="s">
        <v>941</v>
      </c>
      <c r="C21" s="53">
        <v>0</v>
      </c>
      <c r="D21" s="53">
        <v>0</v>
      </c>
      <c r="E21" s="53">
        <v>0</v>
      </c>
      <c r="F21" s="73" t="s">
        <v>568</v>
      </c>
      <c r="G21" s="74" t="s">
        <v>569</v>
      </c>
      <c r="I21" s="28"/>
      <c r="J21" s="28"/>
      <c r="K21" s="28"/>
    </row>
    <row r="22" spans="2:11" ht="14.5">
      <c r="B22" s="55" t="s">
        <v>942</v>
      </c>
      <c r="C22" s="43">
        <v>0</v>
      </c>
      <c r="D22" s="43">
        <v>0</v>
      </c>
      <c r="E22" s="43">
        <v>0</v>
      </c>
      <c r="F22" s="44" t="s">
        <v>570</v>
      </c>
      <c r="G22" s="45"/>
      <c r="I22" s="28"/>
      <c r="J22" s="28"/>
      <c r="K22" s="28"/>
    </row>
    <row r="23" spans="2:11" ht="14.5">
      <c r="B23" s="66" t="s">
        <v>943</v>
      </c>
      <c r="C23" s="53">
        <v>-23.55</v>
      </c>
      <c r="D23" s="53">
        <v>0</v>
      </c>
      <c r="E23" s="53">
        <v>-23.55</v>
      </c>
      <c r="F23" s="39" t="s">
        <v>571</v>
      </c>
      <c r="G23" s="40" t="s">
        <v>572</v>
      </c>
      <c r="I23" s="28"/>
      <c r="J23" s="28"/>
      <c r="K23" s="28"/>
    </row>
    <row r="24" spans="2:11" ht="14.5">
      <c r="B24" s="55" t="s">
        <v>944</v>
      </c>
      <c r="C24" s="43">
        <v>0</v>
      </c>
      <c r="D24" s="43">
        <v>0</v>
      </c>
      <c r="E24" s="43">
        <v>0</v>
      </c>
      <c r="F24" s="44" t="s">
        <v>573</v>
      </c>
      <c r="G24" s="45"/>
      <c r="I24" s="28"/>
      <c r="J24" s="28"/>
      <c r="K24" s="28"/>
    </row>
    <row r="25" spans="2:11" ht="14.5">
      <c r="B25" s="66" t="s">
        <v>945</v>
      </c>
      <c r="C25" s="53">
        <v>-483.8116973046545</v>
      </c>
      <c r="D25" s="53">
        <v>0</v>
      </c>
      <c r="E25" s="53">
        <v>-483.8116973046545</v>
      </c>
      <c r="F25" s="39" t="s">
        <v>574</v>
      </c>
      <c r="G25" s="40" t="s">
        <v>575</v>
      </c>
      <c r="I25" s="28"/>
      <c r="J25" s="28"/>
      <c r="K25" s="28"/>
    </row>
    <row r="26" spans="2:11" ht="21">
      <c r="B26" s="66" t="s">
        <v>946</v>
      </c>
      <c r="C26" s="53">
        <v>0</v>
      </c>
      <c r="D26" s="53">
        <v>0</v>
      </c>
      <c r="E26" s="53">
        <v>0</v>
      </c>
      <c r="F26" s="39" t="s">
        <v>576</v>
      </c>
      <c r="G26" s="40"/>
      <c r="I26" s="28"/>
      <c r="J26" s="28"/>
      <c r="K26" s="28"/>
    </row>
    <row r="27" spans="2:11" ht="21">
      <c r="B27" s="55" t="s">
        <v>947</v>
      </c>
      <c r="C27" s="43">
        <v>0</v>
      </c>
      <c r="D27" s="43"/>
      <c r="E27" s="43">
        <v>0</v>
      </c>
      <c r="F27" s="44" t="s">
        <v>577</v>
      </c>
      <c r="G27" s="45"/>
      <c r="I27" s="28"/>
      <c r="J27" s="28"/>
      <c r="K27" s="28"/>
    </row>
    <row r="28" spans="2:11" ht="21">
      <c r="B28" s="66" t="s">
        <v>948</v>
      </c>
      <c r="C28" s="53">
        <v>0</v>
      </c>
      <c r="D28" s="53"/>
      <c r="E28" s="53">
        <v>0</v>
      </c>
      <c r="F28" s="39" t="s">
        <v>578</v>
      </c>
      <c r="G28" s="40"/>
      <c r="I28" s="28"/>
      <c r="J28" s="28"/>
      <c r="K28" s="28"/>
    </row>
    <row r="29" spans="2:11" ht="14.5">
      <c r="B29" s="55" t="s">
        <v>949</v>
      </c>
      <c r="C29" s="43">
        <v>0</v>
      </c>
      <c r="D29" s="43">
        <v>0</v>
      </c>
      <c r="E29" s="43">
        <v>0</v>
      </c>
      <c r="F29" s="44"/>
      <c r="G29" s="45"/>
      <c r="I29" s="28"/>
      <c r="J29" s="28"/>
      <c r="K29" s="28"/>
    </row>
    <row r="30" spans="2:11" ht="14.5">
      <c r="B30" s="66" t="s">
        <v>950</v>
      </c>
      <c r="C30" s="53">
        <v>-24.747</v>
      </c>
      <c r="D30" s="53">
        <v>0</v>
      </c>
      <c r="E30" s="53">
        <v>-24.747</v>
      </c>
      <c r="F30" s="39" t="s">
        <v>579</v>
      </c>
      <c r="G30" s="40"/>
      <c r="I30" s="28"/>
      <c r="J30" s="28"/>
      <c r="K30" s="28"/>
    </row>
    <row r="31" spans="2:11" ht="14.5">
      <c r="B31" s="55" t="s">
        <v>951</v>
      </c>
      <c r="C31" s="43">
        <v>0</v>
      </c>
      <c r="D31" s="43">
        <v>0</v>
      </c>
      <c r="E31" s="43">
        <v>0</v>
      </c>
      <c r="F31" s="44" t="s">
        <v>580</v>
      </c>
      <c r="G31" s="45"/>
      <c r="I31" s="28"/>
      <c r="J31" s="28"/>
      <c r="K31" s="28"/>
    </row>
    <row r="32" spans="2:11" ht="14.5">
      <c r="B32" s="66" t="s">
        <v>952</v>
      </c>
      <c r="C32" s="53">
        <v>-24.747</v>
      </c>
      <c r="D32" s="53">
        <v>0</v>
      </c>
      <c r="E32" s="53">
        <v>-24.747</v>
      </c>
      <c r="F32" s="39" t="s">
        <v>581</v>
      </c>
      <c r="G32" s="40" t="s">
        <v>582</v>
      </c>
      <c r="I32" s="28"/>
      <c r="J32" s="28"/>
      <c r="K32" s="28"/>
    </row>
    <row r="33" spans="2:11" ht="14.5">
      <c r="B33" s="55" t="s">
        <v>953</v>
      </c>
      <c r="C33" s="43">
        <v>0</v>
      </c>
      <c r="D33" s="43">
        <v>0</v>
      </c>
      <c r="E33" s="43">
        <v>0</v>
      </c>
      <c r="F33" s="44" t="s">
        <v>583</v>
      </c>
      <c r="G33" s="45"/>
      <c r="I33" s="28"/>
      <c r="J33" s="28"/>
      <c r="K33" s="28"/>
    </row>
    <row r="34" spans="2:11" ht="14.5">
      <c r="B34" s="66" t="s">
        <v>954</v>
      </c>
      <c r="C34" s="53">
        <v>0</v>
      </c>
      <c r="D34" s="53"/>
      <c r="E34" s="53">
        <v>0</v>
      </c>
      <c r="F34" s="39" t="s">
        <v>584</v>
      </c>
      <c r="G34" s="40"/>
      <c r="I34" s="28"/>
      <c r="J34" s="28"/>
      <c r="K34" s="28"/>
    </row>
    <row r="35" spans="2:11" ht="14.5">
      <c r="B35" s="55" t="s">
        <v>955</v>
      </c>
      <c r="C35" s="43">
        <v>0</v>
      </c>
      <c r="D35" s="43">
        <v>0</v>
      </c>
      <c r="E35" s="43">
        <v>0</v>
      </c>
      <c r="F35" s="44" t="s">
        <v>585</v>
      </c>
      <c r="G35" s="45"/>
      <c r="I35" s="28"/>
      <c r="J35" s="28"/>
      <c r="K35" s="28"/>
    </row>
    <row r="36" spans="2:11" ht="14.5">
      <c r="B36" s="66" t="s">
        <v>956</v>
      </c>
      <c r="C36" s="53">
        <v>0</v>
      </c>
      <c r="D36" s="53">
        <v>0</v>
      </c>
      <c r="E36" s="53">
        <v>0</v>
      </c>
      <c r="F36" s="39" t="s">
        <v>586</v>
      </c>
      <c r="G36" s="40"/>
      <c r="I36" s="28"/>
      <c r="J36" s="28"/>
      <c r="K36" s="28"/>
    </row>
    <row r="37" spans="2:11" ht="14.5">
      <c r="B37" s="55" t="s">
        <v>957</v>
      </c>
      <c r="C37" s="43">
        <v>0</v>
      </c>
      <c r="D37" s="43">
        <v>0</v>
      </c>
      <c r="E37" s="43">
        <v>0</v>
      </c>
      <c r="F37" s="44"/>
      <c r="G37" s="45"/>
      <c r="I37" s="28"/>
      <c r="J37" s="28"/>
      <c r="K37" s="28"/>
    </row>
    <row r="38" spans="2:11" ht="14.5">
      <c r="B38" s="66" t="s">
        <v>958</v>
      </c>
      <c r="C38" s="53">
        <v>0</v>
      </c>
      <c r="D38" s="53">
        <v>0</v>
      </c>
      <c r="E38" s="53">
        <v>0</v>
      </c>
      <c r="F38" s="39" t="s">
        <v>584</v>
      </c>
      <c r="G38" s="40"/>
      <c r="I38" s="28"/>
      <c r="J38" s="28"/>
      <c r="K38" s="28"/>
    </row>
    <row r="39" spans="2:11" ht="14.5">
      <c r="B39" s="55" t="s">
        <v>959</v>
      </c>
      <c r="C39" s="43">
        <v>0</v>
      </c>
      <c r="D39" s="43">
        <v>0</v>
      </c>
      <c r="E39" s="43">
        <v>0</v>
      </c>
      <c r="F39" s="44" t="s">
        <v>587</v>
      </c>
      <c r="G39" s="45"/>
      <c r="I39" s="28"/>
      <c r="J39" s="28"/>
      <c r="K39" s="28"/>
    </row>
    <row r="40" spans="2:11" ht="14.5">
      <c r="B40" s="66" t="s">
        <v>960</v>
      </c>
      <c r="C40" s="53">
        <v>0</v>
      </c>
      <c r="D40" s="53">
        <v>0</v>
      </c>
      <c r="E40" s="53">
        <v>0</v>
      </c>
      <c r="F40" s="39" t="s">
        <v>588</v>
      </c>
      <c r="G40" s="40"/>
      <c r="I40" s="28"/>
      <c r="J40" s="28"/>
      <c r="K40" s="28"/>
    </row>
    <row r="41" spans="2:11" ht="14.5">
      <c r="B41" s="66" t="s">
        <v>961</v>
      </c>
      <c r="C41" s="53">
        <v>0</v>
      </c>
      <c r="D41" s="53">
        <v>0</v>
      </c>
      <c r="E41" s="53">
        <v>0</v>
      </c>
      <c r="F41" s="39" t="s">
        <v>589</v>
      </c>
      <c r="G41" s="40"/>
      <c r="I41" s="28"/>
      <c r="J41" s="28"/>
      <c r="K41" s="28"/>
    </row>
    <row r="42" spans="2:11" ht="14.5">
      <c r="B42" s="55" t="s">
        <v>962</v>
      </c>
      <c r="C42" s="43">
        <v>-142.24201682394349</v>
      </c>
      <c r="D42" s="43">
        <v>0</v>
      </c>
      <c r="E42" s="43">
        <v>-142.24201682394349</v>
      </c>
      <c r="F42" s="44"/>
      <c r="G42" s="67" t="s">
        <v>590</v>
      </c>
      <c r="I42" s="28"/>
      <c r="J42" s="28"/>
      <c r="K42" s="28"/>
    </row>
    <row r="43" spans="2:11" ht="14.5">
      <c r="B43" s="62" t="s">
        <v>963</v>
      </c>
      <c r="C43" s="63">
        <v>-9129.8645302105979</v>
      </c>
      <c r="D43" s="63">
        <v>0</v>
      </c>
      <c r="E43" s="63">
        <v>-9129.8645302105979</v>
      </c>
      <c r="F43" s="64"/>
      <c r="G43" s="65"/>
      <c r="I43" s="28"/>
      <c r="J43" s="28"/>
      <c r="K43" s="28"/>
    </row>
    <row r="44" spans="2:11" ht="14.5">
      <c r="B44" s="62" t="s">
        <v>964</v>
      </c>
      <c r="C44" s="63">
        <v>43653.085927595006</v>
      </c>
      <c r="D44" s="63">
        <v>-796.68013485286792</v>
      </c>
      <c r="E44" s="63">
        <v>42856.405792742138</v>
      </c>
      <c r="F44" s="64"/>
      <c r="G44" s="65"/>
      <c r="I44" s="28"/>
      <c r="J44" s="28"/>
      <c r="K44" s="28"/>
    </row>
    <row r="45" spans="2:11" ht="14.5">
      <c r="B45" s="66" t="s">
        <v>591</v>
      </c>
      <c r="C45" s="53">
        <v>0</v>
      </c>
      <c r="D45" s="53">
        <v>0</v>
      </c>
      <c r="E45" s="53">
        <v>0</v>
      </c>
      <c r="F45" s="39"/>
      <c r="G45" s="40"/>
      <c r="I45" s="28"/>
      <c r="J45" s="28"/>
      <c r="K45" s="28"/>
    </row>
    <row r="46" spans="2:11" ht="14.5">
      <c r="B46" s="55" t="s">
        <v>965</v>
      </c>
      <c r="C46" s="43">
        <v>5280.3097739000004</v>
      </c>
      <c r="D46" s="43">
        <v>0</v>
      </c>
      <c r="E46" s="43">
        <v>5280.3097739000004</v>
      </c>
      <c r="F46" s="44" t="s">
        <v>592</v>
      </c>
      <c r="G46" s="67"/>
      <c r="I46" s="28"/>
      <c r="J46" s="28"/>
      <c r="K46" s="28"/>
    </row>
    <row r="47" spans="2:11" ht="14.5">
      <c r="B47" s="66" t="s">
        <v>966</v>
      </c>
      <c r="C47" s="53">
        <v>0</v>
      </c>
      <c r="D47" s="53">
        <v>0</v>
      </c>
      <c r="E47" s="53">
        <v>0</v>
      </c>
      <c r="F47" s="39"/>
      <c r="G47" s="40"/>
      <c r="I47" s="28"/>
      <c r="J47" s="28"/>
      <c r="K47" s="28"/>
    </row>
    <row r="48" spans="2:11" ht="14.5">
      <c r="B48" s="55" t="s">
        <v>967</v>
      </c>
      <c r="C48" s="43">
        <v>5280.3097739000004</v>
      </c>
      <c r="D48" s="43">
        <v>0</v>
      </c>
      <c r="E48" s="43">
        <v>5280.3097739000004</v>
      </c>
      <c r="F48" s="44"/>
      <c r="G48" s="67" t="s">
        <v>593</v>
      </c>
      <c r="I48" s="28"/>
      <c r="J48" s="28"/>
      <c r="K48" s="28"/>
    </row>
    <row r="49" spans="2:11" ht="14.5">
      <c r="B49" s="75" t="s">
        <v>968</v>
      </c>
      <c r="C49" s="53">
        <v>119.876</v>
      </c>
      <c r="D49" s="53">
        <v>-119.876</v>
      </c>
      <c r="E49" s="53">
        <v>0</v>
      </c>
      <c r="F49" s="39" t="s">
        <v>594</v>
      </c>
      <c r="G49" s="40" t="s">
        <v>595</v>
      </c>
      <c r="I49" s="28"/>
      <c r="J49" s="28"/>
      <c r="K49" s="28"/>
    </row>
    <row r="50" spans="2:11" ht="14.5">
      <c r="B50" s="75" t="s">
        <v>969</v>
      </c>
      <c r="C50" s="53">
        <v>647.96683461431758</v>
      </c>
      <c r="D50" s="53">
        <v>-9.3953501664672103</v>
      </c>
      <c r="E50" s="53">
        <v>638.57148444785037</v>
      </c>
      <c r="F50" s="39" t="s">
        <v>596</v>
      </c>
      <c r="G50" s="40" t="s">
        <v>597</v>
      </c>
      <c r="I50" s="28"/>
      <c r="J50" s="28"/>
      <c r="K50" s="28"/>
    </row>
    <row r="51" spans="2:11" ht="14.5">
      <c r="B51" s="55" t="s">
        <v>970</v>
      </c>
      <c r="C51" s="43">
        <v>9</v>
      </c>
      <c r="D51" s="43">
        <v>0</v>
      </c>
      <c r="E51" s="43">
        <v>0</v>
      </c>
      <c r="F51" s="44" t="s">
        <v>594</v>
      </c>
      <c r="G51" s="45"/>
      <c r="I51" s="28"/>
      <c r="J51" s="28"/>
      <c r="K51" s="28"/>
    </row>
    <row r="52" spans="2:11" ht="14.5">
      <c r="B52" s="62" t="s">
        <v>971</v>
      </c>
      <c r="C52" s="63">
        <v>6048.1526085143178</v>
      </c>
      <c r="D52" s="63">
        <v>-129.27135016646662</v>
      </c>
      <c r="E52" s="63">
        <v>5918.8812583478511</v>
      </c>
      <c r="F52" s="64"/>
      <c r="G52" s="65"/>
      <c r="I52" s="28"/>
      <c r="J52" s="28"/>
      <c r="K52" s="28"/>
    </row>
    <row r="53" spans="2:11" ht="14.5">
      <c r="B53" s="66" t="s">
        <v>598</v>
      </c>
      <c r="C53" s="76">
        <v>0</v>
      </c>
      <c r="D53" s="76">
        <v>0</v>
      </c>
      <c r="E53" s="76">
        <v>0</v>
      </c>
      <c r="F53" s="77"/>
      <c r="G53" s="78" t="s">
        <v>599</v>
      </c>
      <c r="I53" s="28"/>
      <c r="J53" s="28"/>
      <c r="K53" s="28"/>
    </row>
    <row r="54" spans="2:11" ht="14.5">
      <c r="B54" s="79" t="s">
        <v>972</v>
      </c>
      <c r="C54" s="51">
        <v>0</v>
      </c>
      <c r="D54" s="51">
        <v>0</v>
      </c>
      <c r="E54" s="51">
        <v>0</v>
      </c>
      <c r="F54" s="50" t="s">
        <v>600</v>
      </c>
      <c r="G54" s="54"/>
      <c r="I54" s="28"/>
      <c r="J54" s="28"/>
      <c r="K54" s="28"/>
    </row>
    <row r="55" spans="2:11" ht="21">
      <c r="B55" s="66" t="s">
        <v>973</v>
      </c>
      <c r="C55" s="80">
        <v>0</v>
      </c>
      <c r="D55" s="80">
        <v>0</v>
      </c>
      <c r="E55" s="80">
        <v>0</v>
      </c>
      <c r="F55" s="59" t="s">
        <v>601</v>
      </c>
      <c r="G55" s="60"/>
      <c r="I55" s="28"/>
      <c r="J55" s="28"/>
      <c r="K55" s="28"/>
    </row>
    <row r="56" spans="2:11" ht="21">
      <c r="B56" s="79" t="s">
        <v>974</v>
      </c>
      <c r="C56" s="51">
        <v>0</v>
      </c>
      <c r="D56" s="51"/>
      <c r="E56" s="51">
        <v>0</v>
      </c>
      <c r="F56" s="50" t="s">
        <v>602</v>
      </c>
      <c r="G56" s="54"/>
      <c r="I56" s="28"/>
      <c r="J56" s="28"/>
      <c r="K56" s="28"/>
    </row>
    <row r="57" spans="2:11" ht="21">
      <c r="B57" s="81" t="s">
        <v>975</v>
      </c>
      <c r="C57" s="82">
        <v>0</v>
      </c>
      <c r="D57" s="82"/>
      <c r="E57" s="82">
        <v>0</v>
      </c>
      <c r="F57" s="83" t="s">
        <v>603</v>
      </c>
      <c r="G57" s="84"/>
      <c r="I57" s="28"/>
      <c r="J57" s="28"/>
      <c r="K57" s="28"/>
    </row>
    <row r="58" spans="2:11" ht="21">
      <c r="B58" s="85" t="s">
        <v>976</v>
      </c>
      <c r="C58" s="86">
        <v>0</v>
      </c>
      <c r="D58" s="86"/>
      <c r="E58" s="86">
        <v>0</v>
      </c>
      <c r="F58" s="87"/>
      <c r="G58" s="88"/>
      <c r="I58" s="28"/>
      <c r="J58" s="28"/>
      <c r="K58" s="28"/>
    </row>
    <row r="59" spans="2:11" ht="14.5">
      <c r="B59" s="52" t="s">
        <v>977</v>
      </c>
      <c r="C59" s="82">
        <v>0</v>
      </c>
      <c r="D59" s="82"/>
      <c r="E59" s="82">
        <v>0</v>
      </c>
      <c r="F59" s="89" t="s">
        <v>604</v>
      </c>
      <c r="G59" s="82"/>
      <c r="I59" s="28"/>
      <c r="J59" s="28"/>
      <c r="K59" s="28"/>
    </row>
    <row r="60" spans="2:11" ht="14.5">
      <c r="B60" s="62" t="s">
        <v>605</v>
      </c>
      <c r="C60" s="63">
        <v>0</v>
      </c>
      <c r="D60" s="63">
        <v>0</v>
      </c>
      <c r="E60" s="63">
        <v>0</v>
      </c>
      <c r="F60" s="64"/>
      <c r="G60" s="65"/>
      <c r="I60" s="28"/>
      <c r="J60" s="28"/>
      <c r="K60" s="28"/>
    </row>
    <row r="61" spans="2:11" ht="14.5">
      <c r="B61" s="62" t="s">
        <v>606</v>
      </c>
      <c r="C61" s="63">
        <v>6048.1526085143178</v>
      </c>
      <c r="D61" s="63">
        <v>-129.27135016646662</v>
      </c>
      <c r="E61" s="63">
        <v>5918.8812583478511</v>
      </c>
      <c r="F61" s="64"/>
      <c r="G61" s="65"/>
      <c r="I61" s="28"/>
      <c r="J61" s="28"/>
      <c r="K61" s="28"/>
    </row>
    <row r="62" spans="2:11" ht="14.5">
      <c r="B62" s="62" t="s">
        <v>607</v>
      </c>
      <c r="C62" s="63">
        <v>49701.238536109326</v>
      </c>
      <c r="D62" s="63">
        <v>-925.95148501933727</v>
      </c>
      <c r="E62" s="63">
        <v>48775.287051089988</v>
      </c>
      <c r="F62" s="64"/>
      <c r="G62" s="65"/>
      <c r="I62" s="28"/>
      <c r="J62" s="28"/>
      <c r="K62" s="28"/>
    </row>
    <row r="63" spans="2:11" ht="14.5">
      <c r="B63" s="49" t="s">
        <v>608</v>
      </c>
      <c r="C63" s="34">
        <v>0</v>
      </c>
      <c r="D63" s="90"/>
      <c r="E63" s="34">
        <v>0</v>
      </c>
      <c r="F63" s="91"/>
      <c r="G63" s="92"/>
      <c r="I63" s="28"/>
      <c r="J63" s="28"/>
      <c r="K63" s="28"/>
    </row>
    <row r="64" spans="2:11" ht="14.5">
      <c r="B64" s="52" t="s">
        <v>978</v>
      </c>
      <c r="C64" s="53">
        <v>3064</v>
      </c>
      <c r="D64" s="53">
        <v>-405.56500000000005</v>
      </c>
      <c r="E64" s="53">
        <v>2658.4349999999999</v>
      </c>
      <c r="F64" s="93" t="s">
        <v>609</v>
      </c>
      <c r="G64" s="94" t="s">
        <v>610</v>
      </c>
      <c r="I64" s="28"/>
      <c r="J64" s="28"/>
      <c r="K64" s="28"/>
    </row>
    <row r="65" spans="2:11" ht="14.5">
      <c r="B65" s="33" t="s">
        <v>979</v>
      </c>
      <c r="C65" s="95">
        <v>0</v>
      </c>
      <c r="D65" s="95">
        <v>0</v>
      </c>
      <c r="E65" s="95">
        <v>0</v>
      </c>
      <c r="F65" s="35" t="s">
        <v>611</v>
      </c>
      <c r="G65" s="36" t="s">
        <v>612</v>
      </c>
      <c r="I65" s="28"/>
      <c r="J65" s="28"/>
      <c r="K65" s="28"/>
    </row>
    <row r="66" spans="2:11" ht="14.5">
      <c r="B66" s="49" t="s">
        <v>980</v>
      </c>
      <c r="C66" s="51">
        <v>4690</v>
      </c>
      <c r="D66" s="51">
        <v>-515.51676725455945</v>
      </c>
      <c r="E66" s="51">
        <v>4174.4832327454405</v>
      </c>
      <c r="F66" s="72" t="s">
        <v>613</v>
      </c>
      <c r="G66" s="67" t="s">
        <v>614</v>
      </c>
      <c r="I66" s="28"/>
      <c r="J66" s="28"/>
      <c r="K66" s="28"/>
    </row>
    <row r="67" spans="2:11" ht="14.5">
      <c r="B67" s="52" t="s">
        <v>981</v>
      </c>
      <c r="C67" s="53">
        <v>921.08176725455951</v>
      </c>
      <c r="D67" s="53">
        <v>-921.08176725455951</v>
      </c>
      <c r="E67" s="53">
        <v>0</v>
      </c>
      <c r="F67" s="93" t="s">
        <v>611</v>
      </c>
      <c r="G67" s="94"/>
      <c r="I67" s="28"/>
      <c r="J67" s="28"/>
      <c r="K67" s="28"/>
    </row>
    <row r="68" spans="2:11" ht="14.5">
      <c r="B68" s="49" t="s">
        <v>982</v>
      </c>
      <c r="C68" s="51">
        <v>549.73661032548057</v>
      </c>
      <c r="D68" s="51">
        <v>81.631941674519453</v>
      </c>
      <c r="E68" s="51">
        <v>631.36855200000002</v>
      </c>
      <c r="F68" s="72" t="s">
        <v>868</v>
      </c>
      <c r="G68" s="67" t="s">
        <v>615</v>
      </c>
      <c r="I68" s="28"/>
      <c r="J68" s="28"/>
      <c r="K68" s="28"/>
    </row>
    <row r="69" spans="2:11" ht="14.5">
      <c r="B69" s="62" t="s">
        <v>616</v>
      </c>
      <c r="C69" s="63">
        <v>8303.8202569086079</v>
      </c>
      <c r="D69" s="63">
        <v>-839.44982558004085</v>
      </c>
      <c r="E69" s="63">
        <v>7464.3704313285671</v>
      </c>
      <c r="F69" s="64"/>
      <c r="G69" s="65"/>
      <c r="I69" s="28"/>
      <c r="J69" s="28"/>
      <c r="K69" s="28"/>
    </row>
    <row r="70" spans="2:11" ht="14.5">
      <c r="B70" s="96" t="s">
        <v>617</v>
      </c>
      <c r="C70" s="68">
        <v>0</v>
      </c>
      <c r="D70" s="68">
        <v>0</v>
      </c>
      <c r="E70" s="68">
        <v>0</v>
      </c>
      <c r="F70" s="69"/>
      <c r="G70" s="70"/>
      <c r="I70" s="28"/>
      <c r="J70" s="28"/>
      <c r="K70" s="28"/>
    </row>
    <row r="71" spans="2:11" ht="14.5">
      <c r="B71" s="49" t="s">
        <v>983</v>
      </c>
      <c r="C71" s="51">
        <v>0</v>
      </c>
      <c r="D71" s="51">
        <v>0</v>
      </c>
      <c r="E71" s="51">
        <v>0</v>
      </c>
      <c r="F71" s="50" t="s">
        <v>618</v>
      </c>
      <c r="G71" s="54"/>
      <c r="I71" s="28"/>
      <c r="J71" s="28"/>
      <c r="K71" s="28"/>
    </row>
    <row r="72" spans="2:11" ht="21">
      <c r="B72" s="97" t="s">
        <v>984</v>
      </c>
      <c r="C72" s="98">
        <v>0</v>
      </c>
      <c r="D72" s="98"/>
      <c r="E72" s="98">
        <v>0</v>
      </c>
      <c r="F72" s="99" t="s">
        <v>619</v>
      </c>
      <c r="G72" s="100"/>
      <c r="I72" s="28"/>
      <c r="J72" s="28"/>
      <c r="K72" s="28"/>
    </row>
    <row r="73" spans="2:11" ht="21">
      <c r="B73" s="97" t="s">
        <v>985</v>
      </c>
      <c r="C73" s="98">
        <v>0</v>
      </c>
      <c r="D73" s="98"/>
      <c r="E73" s="98">
        <v>0</v>
      </c>
      <c r="F73" s="99" t="s">
        <v>620</v>
      </c>
      <c r="G73" s="100"/>
      <c r="I73" s="28"/>
      <c r="J73" s="28"/>
      <c r="K73" s="28"/>
    </row>
    <row r="74" spans="2:11" ht="21">
      <c r="B74" s="52" t="s">
        <v>986</v>
      </c>
      <c r="C74" s="53">
        <v>0</v>
      </c>
      <c r="D74" s="53"/>
      <c r="E74" s="53">
        <v>0</v>
      </c>
      <c r="F74" s="39" t="s">
        <v>621</v>
      </c>
      <c r="G74" s="40"/>
      <c r="I74" s="28"/>
      <c r="J74" s="28"/>
      <c r="K74" s="28"/>
    </row>
    <row r="75" spans="2:11" ht="21">
      <c r="B75" s="49" t="s">
        <v>987</v>
      </c>
      <c r="C75" s="51">
        <v>0</v>
      </c>
      <c r="D75" s="51"/>
      <c r="E75" s="51">
        <v>0</v>
      </c>
      <c r="F75" s="50"/>
      <c r="G75" s="54"/>
      <c r="I75" s="28"/>
      <c r="J75" s="28"/>
      <c r="K75" s="28"/>
    </row>
    <row r="76" spans="2:11" ht="14.5">
      <c r="B76" s="62" t="s">
        <v>622</v>
      </c>
      <c r="C76" s="63">
        <v>0</v>
      </c>
      <c r="D76" s="63">
        <v>0</v>
      </c>
      <c r="E76" s="63">
        <v>0</v>
      </c>
      <c r="F76" s="64"/>
      <c r="G76" s="65"/>
      <c r="I76" s="28"/>
      <c r="J76" s="28"/>
      <c r="K76" s="28"/>
    </row>
    <row r="77" spans="2:11" ht="14.5">
      <c r="B77" s="62" t="s">
        <v>623</v>
      </c>
      <c r="C77" s="63">
        <v>8303.8202569086079</v>
      </c>
      <c r="D77" s="63">
        <v>-839.44982558004085</v>
      </c>
      <c r="E77" s="63">
        <v>7464.3704313285671</v>
      </c>
      <c r="F77" s="64"/>
      <c r="G77" s="65"/>
      <c r="I77" s="28"/>
      <c r="J77" s="28"/>
      <c r="K77" s="28"/>
    </row>
    <row r="78" spans="2:11" ht="14.5">
      <c r="B78" s="62" t="s">
        <v>624</v>
      </c>
      <c r="C78" s="63">
        <v>58005.058793017932</v>
      </c>
      <c r="D78" s="63">
        <v>-1765.4013105993799</v>
      </c>
      <c r="E78" s="63">
        <v>56239.657482418552</v>
      </c>
      <c r="F78" s="64"/>
      <c r="G78" s="65"/>
      <c r="I78" s="28"/>
      <c r="J78" s="28"/>
      <c r="K78" s="28"/>
    </row>
    <row r="79" spans="2:11" ht="14.5">
      <c r="B79" s="62" t="s">
        <v>625</v>
      </c>
      <c r="C79" s="63">
        <v>364448.40959999996</v>
      </c>
      <c r="D79" s="63">
        <v>494.09324533323525</v>
      </c>
      <c r="E79" s="63">
        <v>364942.50284533319</v>
      </c>
      <c r="F79" s="64"/>
      <c r="G79" s="65"/>
      <c r="I79" s="28"/>
      <c r="J79" s="28"/>
      <c r="K79" s="28"/>
    </row>
    <row r="80" spans="2:11" ht="14.5">
      <c r="B80" s="62" t="s">
        <v>626</v>
      </c>
      <c r="C80" s="63">
        <v>0</v>
      </c>
      <c r="D80" s="63">
        <v>0</v>
      </c>
      <c r="E80" s="63">
        <v>0</v>
      </c>
      <c r="F80" s="64"/>
      <c r="G80" s="65"/>
      <c r="I80" s="28"/>
      <c r="J80" s="28"/>
      <c r="K80" s="28"/>
    </row>
    <row r="81" spans="2:11" ht="14.5">
      <c r="B81" s="49" t="s">
        <v>988</v>
      </c>
      <c r="C81" s="101">
        <v>0.1197785057575266</v>
      </c>
      <c r="D81" s="101"/>
      <c r="E81" s="101">
        <v>0.11743330924352534</v>
      </c>
      <c r="F81" s="50" t="s">
        <v>627</v>
      </c>
      <c r="G81" s="54"/>
      <c r="I81" s="28"/>
      <c r="J81" s="28"/>
      <c r="K81" s="28"/>
    </row>
    <row r="82" spans="2:11" ht="14.5">
      <c r="B82" s="52" t="s">
        <v>989</v>
      </c>
      <c r="C82" s="102">
        <v>0.1363738658941025</v>
      </c>
      <c r="D82" s="103"/>
      <c r="E82" s="102">
        <v>0.13365197714929222</v>
      </c>
      <c r="F82" s="39" t="s">
        <v>628</v>
      </c>
      <c r="G82" s="40"/>
      <c r="I82" s="28"/>
      <c r="J82" s="28"/>
      <c r="K82" s="28"/>
    </row>
    <row r="83" spans="2:11" ht="14.5">
      <c r="B83" s="49" t="s">
        <v>990</v>
      </c>
      <c r="C83" s="104">
        <v>0.15921454377270122</v>
      </c>
      <c r="D83" s="105"/>
      <c r="E83" s="104">
        <v>0.15410552907358549</v>
      </c>
      <c r="F83" s="50" t="s">
        <v>629</v>
      </c>
      <c r="G83" s="54"/>
      <c r="I83" s="28"/>
      <c r="J83" s="28"/>
      <c r="K83" s="28"/>
    </row>
    <row r="84" spans="2:11" ht="21">
      <c r="B84" s="52" t="s">
        <v>991</v>
      </c>
      <c r="C84" s="102">
        <v>9.2700000000000018E-2</v>
      </c>
      <c r="D84" s="53"/>
      <c r="E84" s="102">
        <v>9.2700000000000018E-2</v>
      </c>
      <c r="F84" s="39" t="s">
        <v>869</v>
      </c>
      <c r="G84" s="40"/>
      <c r="H84" s="106"/>
      <c r="I84" s="28"/>
      <c r="J84" s="28"/>
      <c r="K84" s="28"/>
    </row>
    <row r="85" spans="2:11" ht="14.5">
      <c r="B85" s="49" t="s">
        <v>992</v>
      </c>
      <c r="C85" s="107">
        <v>2.5000000000000001E-2</v>
      </c>
      <c r="D85" s="108"/>
      <c r="E85" s="109">
        <v>2.5000000000000001E-2</v>
      </c>
      <c r="F85" s="50"/>
      <c r="G85" s="54"/>
      <c r="H85" s="110"/>
      <c r="I85" s="28"/>
      <c r="J85" s="28"/>
      <c r="K85" s="28"/>
    </row>
    <row r="86" spans="2:11" ht="14.5">
      <c r="B86" s="52" t="s">
        <v>993</v>
      </c>
      <c r="C86" s="102">
        <v>2.0000000000000001E-4</v>
      </c>
      <c r="D86" s="53"/>
      <c r="E86" s="102">
        <v>2.0000000000000001E-4</v>
      </c>
      <c r="F86" s="39"/>
      <c r="G86" s="40"/>
      <c r="I86" s="28"/>
      <c r="J86" s="28"/>
      <c r="K86" s="28"/>
    </row>
    <row r="87" spans="2:11" ht="14.5">
      <c r="B87" s="49" t="s">
        <v>994</v>
      </c>
      <c r="C87" s="107">
        <v>0</v>
      </c>
      <c r="D87" s="108"/>
      <c r="E87" s="111">
        <v>0</v>
      </c>
      <c r="F87" s="50"/>
      <c r="G87" s="54"/>
      <c r="I87" s="28"/>
      <c r="J87" s="28"/>
      <c r="K87" s="28"/>
    </row>
    <row r="88" spans="2:11" ht="14.5">
      <c r="B88" s="52" t="s">
        <v>995</v>
      </c>
      <c r="C88" s="102">
        <v>7.4999999999999997E-3</v>
      </c>
      <c r="D88" s="53"/>
      <c r="E88" s="112">
        <v>7.4999999999999997E-3</v>
      </c>
      <c r="F88" s="39" t="s">
        <v>630</v>
      </c>
      <c r="G88" s="40"/>
      <c r="I88" s="28"/>
      <c r="J88" s="28"/>
      <c r="K88" s="28"/>
    </row>
    <row r="89" spans="2:11" ht="14.5">
      <c r="B89" s="49" t="s">
        <v>996</v>
      </c>
      <c r="C89" s="104">
        <v>2.7078505757526586E-2</v>
      </c>
      <c r="D89" s="105"/>
      <c r="E89" s="104">
        <v>2.473330924352532E-2</v>
      </c>
      <c r="F89" s="50" t="s">
        <v>631</v>
      </c>
      <c r="G89" s="54"/>
      <c r="H89" s="106"/>
      <c r="I89" s="28"/>
      <c r="J89" s="28"/>
      <c r="K89" s="28"/>
    </row>
    <row r="90" spans="2:11" ht="14.5">
      <c r="B90" s="62" t="s">
        <v>626</v>
      </c>
      <c r="C90" s="63">
        <v>0</v>
      </c>
      <c r="D90" s="63">
        <v>0</v>
      </c>
      <c r="E90" s="63">
        <v>0</v>
      </c>
      <c r="F90" s="64"/>
      <c r="G90" s="65"/>
      <c r="I90" s="28"/>
      <c r="J90" s="28"/>
      <c r="K90" s="28"/>
    </row>
    <row r="91" spans="2:11" ht="21">
      <c r="B91" s="52" t="s">
        <v>997</v>
      </c>
      <c r="C91" s="53">
        <v>2312.5335</v>
      </c>
      <c r="D91" s="53">
        <v>0</v>
      </c>
      <c r="E91" s="53">
        <v>2312.5335</v>
      </c>
      <c r="F91" s="39" t="s">
        <v>632</v>
      </c>
      <c r="G91" s="40"/>
      <c r="I91" s="28"/>
      <c r="J91" s="28"/>
      <c r="K91" s="28"/>
    </row>
    <row r="92" spans="2:11" ht="21">
      <c r="B92" s="49" t="s">
        <v>998</v>
      </c>
      <c r="C92" s="51">
        <v>3141.7919999999999</v>
      </c>
      <c r="D92" s="51"/>
      <c r="E92" s="51">
        <v>3141.7919999999999</v>
      </c>
      <c r="F92" s="50" t="s">
        <v>633</v>
      </c>
      <c r="G92" s="54"/>
      <c r="I92" s="28"/>
      <c r="J92" s="28"/>
      <c r="K92" s="28"/>
    </row>
    <row r="93" spans="2:11" ht="14.5">
      <c r="B93" s="52" t="s">
        <v>999</v>
      </c>
      <c r="C93" s="53">
        <v>0</v>
      </c>
      <c r="D93" s="53">
        <v>0</v>
      </c>
      <c r="E93" s="53">
        <v>0</v>
      </c>
      <c r="F93" s="39"/>
      <c r="G93" s="40"/>
      <c r="I93" s="28"/>
      <c r="J93" s="28"/>
      <c r="K93" s="28"/>
    </row>
    <row r="94" spans="2:11" ht="14.5">
      <c r="B94" s="49" t="s">
        <v>1000</v>
      </c>
      <c r="C94" s="51">
        <v>2911.752653677961</v>
      </c>
      <c r="D94" s="51">
        <v>359.23234632203912</v>
      </c>
      <c r="E94" s="51">
        <v>3270.9850000000001</v>
      </c>
      <c r="F94" s="50" t="s">
        <v>634</v>
      </c>
      <c r="G94" s="54"/>
      <c r="I94" s="28"/>
      <c r="J94" s="28"/>
      <c r="K94" s="28"/>
    </row>
    <row r="95" spans="2:11" ht="14.5">
      <c r="B95" s="62" t="s">
        <v>635</v>
      </c>
      <c r="C95" s="63">
        <v>0</v>
      </c>
      <c r="D95" s="63">
        <v>0</v>
      </c>
      <c r="E95" s="63">
        <v>0</v>
      </c>
      <c r="F95" s="64"/>
      <c r="G95" s="65"/>
      <c r="I95" s="28"/>
      <c r="J95" s="28"/>
      <c r="K95" s="28"/>
    </row>
    <row r="96" spans="2:11" ht="14.5">
      <c r="B96" s="52" t="s">
        <v>1001</v>
      </c>
      <c r="C96" s="53">
        <v>0</v>
      </c>
      <c r="D96" s="53">
        <v>0</v>
      </c>
      <c r="E96" s="53">
        <v>0</v>
      </c>
      <c r="F96" s="39">
        <v>62</v>
      </c>
      <c r="G96" s="40"/>
      <c r="I96" s="28"/>
      <c r="J96" s="28"/>
      <c r="K96" s="28"/>
    </row>
    <row r="97" spans="2:11" ht="14.5">
      <c r="B97" s="49" t="s">
        <v>1002</v>
      </c>
      <c r="C97" s="51">
        <v>0</v>
      </c>
      <c r="D97" s="51">
        <v>0</v>
      </c>
      <c r="E97" s="51">
        <v>0</v>
      </c>
      <c r="F97" s="50">
        <v>62</v>
      </c>
      <c r="G97" s="54"/>
      <c r="I97" s="28"/>
      <c r="J97" s="28"/>
      <c r="K97" s="28"/>
    </row>
    <row r="98" spans="2:11" ht="14.5">
      <c r="B98" s="52" t="s">
        <v>1003</v>
      </c>
      <c r="C98" s="68">
        <v>550</v>
      </c>
      <c r="D98" s="68">
        <v>684</v>
      </c>
      <c r="E98" s="68">
        <v>1234</v>
      </c>
      <c r="F98" s="39">
        <v>62</v>
      </c>
      <c r="G98" s="40"/>
      <c r="I98" s="28"/>
      <c r="J98" s="28"/>
      <c r="K98" s="28"/>
    </row>
    <row r="99" spans="2:11" ht="14.5">
      <c r="B99" s="49" t="s">
        <v>1004</v>
      </c>
      <c r="C99" s="68">
        <v>631</v>
      </c>
      <c r="D99" s="68">
        <v>0</v>
      </c>
      <c r="E99" s="68">
        <v>631</v>
      </c>
      <c r="F99" s="50">
        <v>62</v>
      </c>
      <c r="G99" s="54"/>
      <c r="I99" s="28"/>
      <c r="J99" s="28"/>
      <c r="K99" s="28"/>
    </row>
    <row r="100" spans="2:11" ht="14.5">
      <c r="B100" s="62" t="s">
        <v>636</v>
      </c>
      <c r="C100" s="63">
        <v>0</v>
      </c>
      <c r="D100" s="63">
        <v>0</v>
      </c>
      <c r="E100" s="63">
        <v>0</v>
      </c>
      <c r="F100" s="64"/>
      <c r="G100" s="65"/>
      <c r="I100" s="28"/>
      <c r="J100" s="28"/>
      <c r="K100" s="28"/>
    </row>
    <row r="101" spans="2:11" ht="14.5">
      <c r="B101" s="52" t="s">
        <v>1005</v>
      </c>
      <c r="C101" s="53">
        <v>0</v>
      </c>
      <c r="D101" s="53">
        <v>0</v>
      </c>
      <c r="E101" s="53">
        <v>0</v>
      </c>
      <c r="F101" s="39" t="s">
        <v>870</v>
      </c>
      <c r="G101" s="40"/>
      <c r="I101" s="28"/>
      <c r="J101" s="28"/>
      <c r="K101" s="28"/>
    </row>
    <row r="102" spans="2:11" ht="14.5">
      <c r="B102" s="49" t="s">
        <v>1006</v>
      </c>
      <c r="C102" s="51">
        <v>0</v>
      </c>
      <c r="D102" s="51">
        <v>0</v>
      </c>
      <c r="E102" s="51">
        <v>0</v>
      </c>
      <c r="F102" s="50" t="s">
        <v>870</v>
      </c>
      <c r="G102" s="54"/>
      <c r="I102" s="28"/>
      <c r="J102" s="28"/>
      <c r="K102" s="28"/>
    </row>
    <row r="103" spans="2:11" ht="14.5">
      <c r="B103" s="52" t="s">
        <v>1007</v>
      </c>
      <c r="C103" s="53">
        <v>550.94600000000003</v>
      </c>
      <c r="D103" s="53">
        <v>0</v>
      </c>
      <c r="E103" s="53">
        <v>550.94600000000003</v>
      </c>
      <c r="F103" s="39" t="s">
        <v>871</v>
      </c>
      <c r="G103" s="40"/>
      <c r="I103" s="28"/>
      <c r="J103" s="28"/>
      <c r="K103" s="28"/>
    </row>
    <row r="104" spans="2:11" ht="14.5">
      <c r="B104" s="49" t="s">
        <v>1008</v>
      </c>
      <c r="C104" s="51">
        <v>0</v>
      </c>
      <c r="D104" s="51">
        <v>0</v>
      </c>
      <c r="E104" s="51">
        <v>0</v>
      </c>
      <c r="F104" s="50" t="s">
        <v>871</v>
      </c>
      <c r="G104" s="54"/>
      <c r="I104" s="28"/>
      <c r="J104" s="28"/>
      <c r="K104" s="28"/>
    </row>
    <row r="105" spans="2:11" ht="14.5">
      <c r="B105" s="52" t="s">
        <v>1009</v>
      </c>
      <c r="C105" s="53">
        <v>388.221</v>
      </c>
      <c r="D105" s="53">
        <v>0</v>
      </c>
      <c r="E105" s="53">
        <v>388.221</v>
      </c>
      <c r="F105" s="39" t="s">
        <v>872</v>
      </c>
      <c r="G105" s="40"/>
      <c r="I105" s="28"/>
      <c r="J105" s="28"/>
      <c r="K105" s="28"/>
    </row>
    <row r="106" spans="2:11" ht="14.5">
      <c r="B106" s="49" t="s">
        <v>1010</v>
      </c>
      <c r="C106" s="51">
        <v>0</v>
      </c>
      <c r="D106" s="51">
        <v>0</v>
      </c>
      <c r="E106" s="51">
        <v>0</v>
      </c>
      <c r="F106" s="50" t="s">
        <v>872</v>
      </c>
      <c r="G106" s="54"/>
      <c r="I106" s="28"/>
      <c r="J106" s="28"/>
      <c r="K106" s="28"/>
    </row>
    <row r="107" spans="2:11" ht="18.649999999999999" customHeight="1">
      <c r="B107" s="299" t="s">
        <v>1012</v>
      </c>
      <c r="C107" s="299"/>
      <c r="D107" s="299"/>
      <c r="E107" s="299"/>
      <c r="F107" s="299"/>
      <c r="G107" s="299"/>
      <c r="I107" s="28"/>
      <c r="J107" s="28"/>
      <c r="K107" s="28"/>
    </row>
    <row r="108" spans="2:11" ht="25.9" customHeight="1">
      <c r="B108" s="300" t="s">
        <v>1011</v>
      </c>
      <c r="C108" s="300"/>
      <c r="D108" s="300"/>
      <c r="E108" s="300"/>
      <c r="F108" s="300"/>
      <c r="G108" s="300"/>
      <c r="I108" s="28"/>
      <c r="J108" s="28"/>
      <c r="K108" s="28"/>
    </row>
    <row r="109" spans="2:11" ht="14.5">
      <c r="I109" s="28"/>
      <c r="J109" s="28"/>
      <c r="K109" s="28"/>
    </row>
    <row r="110" spans="2:11" ht="14.5">
      <c r="I110" s="28"/>
      <c r="J110" s="28"/>
      <c r="K110" s="28"/>
    </row>
    <row r="111" spans="2:11" ht="14.5">
      <c r="B111" s="113"/>
      <c r="I111" s="28"/>
      <c r="J111" s="28"/>
      <c r="K111" s="28"/>
    </row>
    <row r="112" spans="2:11" ht="14.5">
      <c r="I112" s="28"/>
      <c r="J112" s="28"/>
      <c r="K112" s="28"/>
    </row>
    <row r="113" spans="9:11" ht="14.5">
      <c r="I113" s="28"/>
      <c r="J113" s="28"/>
      <c r="K113" s="28"/>
    </row>
    <row r="114" spans="9:11" ht="14.5">
      <c r="I114" s="28"/>
      <c r="J114" s="28"/>
      <c r="K114" s="28"/>
    </row>
    <row r="115" spans="9:11" ht="14.5">
      <c r="I115" s="28"/>
      <c r="J115" s="28"/>
      <c r="K115" s="28"/>
    </row>
    <row r="116" spans="9:11" ht="14.5">
      <c r="I116" s="28"/>
      <c r="J116" s="28"/>
      <c r="K116" s="28"/>
    </row>
    <row r="117" spans="9:11" ht="14.5">
      <c r="I117" s="28"/>
      <c r="J117" s="28"/>
      <c r="K117" s="28"/>
    </row>
    <row r="118" spans="9:11" ht="14.5">
      <c r="I118" s="28"/>
      <c r="J118" s="28"/>
      <c r="K118" s="28"/>
    </row>
    <row r="119" spans="9:11" ht="14.5">
      <c r="I119" s="28"/>
      <c r="J119" s="28"/>
      <c r="K119" s="28"/>
    </row>
    <row r="120" spans="9:11" ht="14.5">
      <c r="I120" s="28"/>
      <c r="J120" s="28"/>
      <c r="K120" s="28"/>
    </row>
    <row r="121" spans="9:11" ht="14.5">
      <c r="I121" s="28"/>
      <c r="J121" s="28"/>
      <c r="K121" s="28"/>
    </row>
    <row r="122" spans="9:11" ht="14.5">
      <c r="I122" s="28"/>
      <c r="J122" s="28"/>
      <c r="K122" s="28"/>
    </row>
    <row r="123" spans="9:11" ht="14.5">
      <c r="I123" s="28"/>
      <c r="J123" s="28"/>
      <c r="K123" s="28"/>
    </row>
    <row r="124" spans="9:11" ht="14.5">
      <c r="I124" s="28"/>
      <c r="J124" s="28"/>
      <c r="K124" s="28"/>
    </row>
    <row r="125" spans="9:11" ht="14.5">
      <c r="I125" s="28"/>
      <c r="J125" s="28"/>
      <c r="K125" s="28"/>
    </row>
    <row r="126" spans="9:11" ht="14.5">
      <c r="I126" s="28"/>
      <c r="J126" s="28"/>
      <c r="K126" s="28"/>
    </row>
    <row r="127" spans="9:11" ht="14.5">
      <c r="I127" s="28"/>
      <c r="J127" s="28"/>
      <c r="K127" s="28"/>
    </row>
    <row r="128" spans="9:11" ht="14.5">
      <c r="I128" s="28"/>
      <c r="J128" s="28"/>
      <c r="K128" s="28"/>
    </row>
    <row r="129" spans="9:11" ht="14.5">
      <c r="I129" s="28"/>
      <c r="J129" s="28"/>
      <c r="K129" s="28"/>
    </row>
    <row r="130" spans="9:11" ht="14.5">
      <c r="I130" s="28"/>
      <c r="J130" s="28"/>
      <c r="K130" s="28"/>
    </row>
    <row r="131" spans="9:11" ht="14.5">
      <c r="I131" s="28"/>
      <c r="J131" s="28"/>
      <c r="K131" s="28"/>
    </row>
    <row r="132" spans="9:11" ht="14.5">
      <c r="I132" s="28"/>
      <c r="J132" s="28"/>
      <c r="K132" s="28"/>
    </row>
    <row r="133" spans="9:11" ht="14.5">
      <c r="I133" s="28"/>
      <c r="J133" s="28"/>
      <c r="K133" s="28"/>
    </row>
    <row r="134" spans="9:11" ht="14.5">
      <c r="I134" s="28"/>
      <c r="J134" s="28"/>
      <c r="K134" s="28"/>
    </row>
    <row r="135" spans="9:11" ht="14.5">
      <c r="I135" s="28"/>
      <c r="J135" s="28"/>
      <c r="K135" s="28"/>
    </row>
    <row r="136" spans="9:11" ht="14.5">
      <c r="I136" s="28"/>
      <c r="J136" s="28"/>
      <c r="K136" s="28"/>
    </row>
    <row r="137" spans="9:11" ht="14.5">
      <c r="I137" s="28"/>
      <c r="J137" s="28"/>
      <c r="K137" s="28"/>
    </row>
    <row r="138" spans="9:11" ht="14.5">
      <c r="I138" s="28"/>
      <c r="J138" s="28"/>
      <c r="K138" s="28"/>
    </row>
    <row r="139" spans="9:11" ht="14.5">
      <c r="I139" s="28"/>
      <c r="J139" s="28"/>
      <c r="K139" s="28"/>
    </row>
    <row r="140" spans="9:11" ht="14.5">
      <c r="I140" s="28"/>
      <c r="J140" s="28"/>
      <c r="K140" s="28"/>
    </row>
    <row r="141" spans="9:11" ht="14.5">
      <c r="I141" s="28"/>
      <c r="J141" s="28"/>
      <c r="K141" s="28"/>
    </row>
    <row r="142" spans="9:11" ht="14.5">
      <c r="I142" s="28"/>
      <c r="J142" s="28"/>
      <c r="K142" s="28"/>
    </row>
    <row r="143" spans="9:11" ht="14.5">
      <c r="I143" s="28"/>
      <c r="J143" s="28"/>
      <c r="K143" s="28"/>
    </row>
    <row r="144" spans="9:11" ht="14.5">
      <c r="I144" s="28"/>
      <c r="J144" s="28"/>
      <c r="K144" s="28"/>
    </row>
    <row r="145" spans="9:11" ht="14.5">
      <c r="I145" s="28"/>
      <c r="J145" s="28"/>
      <c r="K145" s="28"/>
    </row>
    <row r="146" spans="9:11" ht="14.5">
      <c r="I146" s="28"/>
      <c r="J146" s="28"/>
      <c r="K146" s="28"/>
    </row>
    <row r="147" spans="9:11" ht="14.5">
      <c r="I147" s="28"/>
      <c r="J147" s="28"/>
      <c r="K147" s="28"/>
    </row>
    <row r="148" spans="9:11" ht="14.5">
      <c r="I148" s="28"/>
      <c r="J148" s="28"/>
      <c r="K148" s="28"/>
    </row>
    <row r="149" spans="9:11" ht="14.5">
      <c r="I149" s="28"/>
      <c r="J149" s="28"/>
      <c r="K149" s="28"/>
    </row>
    <row r="150" spans="9:11" ht="14.5">
      <c r="I150" s="28"/>
      <c r="J150" s="28"/>
      <c r="K150" s="28"/>
    </row>
    <row r="151" spans="9:11" ht="14.5">
      <c r="I151" s="28"/>
      <c r="J151" s="28"/>
      <c r="K151" s="28"/>
    </row>
    <row r="152" spans="9:11" ht="14.5">
      <c r="I152" s="28"/>
      <c r="J152" s="28"/>
      <c r="K152" s="28"/>
    </row>
    <row r="153" spans="9:11" ht="14.5">
      <c r="I153" s="28"/>
      <c r="J153" s="28"/>
      <c r="K153" s="28"/>
    </row>
    <row r="154" spans="9:11" ht="14.5">
      <c r="I154" s="28"/>
      <c r="J154" s="28"/>
      <c r="K154" s="28"/>
    </row>
    <row r="155" spans="9:11" ht="14.5">
      <c r="I155" s="28"/>
      <c r="J155" s="28"/>
      <c r="K155" s="28"/>
    </row>
    <row r="156" spans="9:11" ht="14.5">
      <c r="I156" s="28"/>
      <c r="J156" s="28"/>
      <c r="K156" s="28"/>
    </row>
    <row r="157" spans="9:11" ht="14.5">
      <c r="I157" s="28"/>
      <c r="J157" s="28"/>
      <c r="K157" s="28"/>
    </row>
    <row r="158" spans="9:11" ht="14.5">
      <c r="I158" s="28"/>
      <c r="J158" s="28"/>
      <c r="K158" s="28"/>
    </row>
    <row r="159" spans="9:11" ht="14.5">
      <c r="I159" s="28"/>
      <c r="J159" s="28"/>
      <c r="K159" s="28"/>
    </row>
    <row r="160" spans="9:11" ht="14.5">
      <c r="I160" s="28"/>
      <c r="J160" s="28"/>
      <c r="K160" s="28"/>
    </row>
    <row r="161" spans="9:11" ht="14.5">
      <c r="I161" s="28"/>
      <c r="J161" s="28"/>
      <c r="K161" s="28"/>
    </row>
    <row r="162" spans="9:11" ht="14.5">
      <c r="I162" s="28"/>
      <c r="J162" s="28"/>
      <c r="K162" s="28"/>
    </row>
    <row r="163" spans="9:11" ht="14.5">
      <c r="I163" s="28"/>
      <c r="J163" s="28"/>
      <c r="K163" s="28"/>
    </row>
    <row r="164" spans="9:11" ht="14.5">
      <c r="I164" s="28"/>
      <c r="J164" s="28"/>
      <c r="K164" s="28"/>
    </row>
    <row r="165" spans="9:11" ht="14.5">
      <c r="I165" s="28"/>
      <c r="J165" s="28"/>
      <c r="K165" s="28"/>
    </row>
    <row r="166" spans="9:11" ht="14.5">
      <c r="I166" s="28"/>
      <c r="J166" s="28"/>
      <c r="K166" s="28"/>
    </row>
    <row r="167" spans="9:11" ht="14.5">
      <c r="I167" s="28"/>
      <c r="J167" s="28"/>
      <c r="K167" s="28"/>
    </row>
    <row r="168" spans="9:11" ht="14.5">
      <c r="I168" s="28"/>
      <c r="J168" s="28"/>
      <c r="K168" s="28"/>
    </row>
    <row r="169" spans="9:11" ht="14.5">
      <c r="I169" s="28"/>
      <c r="J169" s="28"/>
      <c r="K169" s="28"/>
    </row>
    <row r="170" spans="9:11" ht="14.5">
      <c r="I170" s="28"/>
      <c r="J170" s="28"/>
      <c r="K170" s="28"/>
    </row>
    <row r="171" spans="9:11" ht="14.5">
      <c r="I171" s="28"/>
      <c r="J171" s="28"/>
      <c r="K171" s="28"/>
    </row>
    <row r="172" spans="9:11" ht="14.5">
      <c r="I172" s="28"/>
      <c r="J172" s="28"/>
      <c r="K172" s="28"/>
    </row>
    <row r="173" spans="9:11" ht="14.5">
      <c r="I173" s="28"/>
      <c r="J173" s="28"/>
      <c r="K173" s="28"/>
    </row>
    <row r="174" spans="9:11" ht="14.5">
      <c r="I174" s="28"/>
      <c r="J174" s="28"/>
      <c r="K174" s="28"/>
    </row>
    <row r="175" spans="9:11" ht="14.5">
      <c r="I175" s="28"/>
      <c r="J175" s="28"/>
      <c r="K175" s="28"/>
    </row>
    <row r="176" spans="9:11" ht="14.5">
      <c r="I176" s="28"/>
      <c r="J176" s="28"/>
      <c r="K176" s="28"/>
    </row>
    <row r="177" spans="9:11" ht="14.5">
      <c r="I177" s="28"/>
      <c r="J177" s="28"/>
      <c r="K177" s="28"/>
    </row>
    <row r="178" spans="9:11" ht="14.5">
      <c r="I178" s="28"/>
      <c r="J178" s="28"/>
      <c r="K178" s="28"/>
    </row>
    <row r="179" spans="9:11" ht="14.5">
      <c r="I179" s="28"/>
      <c r="J179" s="28"/>
      <c r="K179" s="28"/>
    </row>
    <row r="180" spans="9:11" ht="14.5">
      <c r="I180" s="28"/>
      <c r="J180" s="28"/>
      <c r="K180" s="28"/>
    </row>
    <row r="181" spans="9:11" ht="14.5">
      <c r="I181" s="28"/>
      <c r="J181" s="28"/>
      <c r="K181" s="28"/>
    </row>
    <row r="182" spans="9:11" ht="14.5">
      <c r="I182" s="28"/>
      <c r="J182" s="28"/>
      <c r="K182" s="28"/>
    </row>
    <row r="183" spans="9:11" ht="14.5">
      <c r="I183" s="28"/>
      <c r="J183" s="28"/>
      <c r="K183" s="28"/>
    </row>
    <row r="184" spans="9:11" ht="14.5">
      <c r="I184" s="28"/>
      <c r="J184" s="28"/>
      <c r="K184" s="28"/>
    </row>
    <row r="185" spans="9:11" ht="14.5">
      <c r="I185" s="28"/>
      <c r="J185" s="28"/>
      <c r="K185" s="28"/>
    </row>
    <row r="186" spans="9:11" ht="14.5">
      <c r="I186" s="28"/>
      <c r="J186" s="28"/>
      <c r="K186" s="28"/>
    </row>
    <row r="187" spans="9:11" ht="14.5">
      <c r="I187" s="28"/>
      <c r="J187" s="28"/>
      <c r="K187" s="28"/>
    </row>
    <row r="188" spans="9:11" ht="14.5">
      <c r="I188" s="28"/>
      <c r="J188" s="28"/>
      <c r="K188" s="28"/>
    </row>
    <row r="189" spans="9:11" ht="14.5">
      <c r="I189" s="28"/>
      <c r="J189" s="28"/>
      <c r="K189" s="28"/>
    </row>
    <row r="190" spans="9:11" ht="14.5">
      <c r="I190" s="28"/>
      <c r="J190" s="28"/>
      <c r="K190" s="28"/>
    </row>
    <row r="191" spans="9:11" ht="14.5">
      <c r="I191" s="28"/>
      <c r="J191" s="28"/>
      <c r="K191" s="28"/>
    </row>
    <row r="192" spans="9:11" ht="14.5">
      <c r="I192" s="28"/>
      <c r="J192" s="28"/>
      <c r="K192" s="28"/>
    </row>
    <row r="193" spans="9:11" ht="14.5">
      <c r="I193" s="28"/>
      <c r="J193" s="28"/>
      <c r="K193" s="28"/>
    </row>
  </sheetData>
  <mergeCells count="3">
    <mergeCell ref="B2:G2"/>
    <mergeCell ref="B107:G107"/>
    <mergeCell ref="B108:G108"/>
  </mergeCells>
  <pageMargins left="0.51181102362204722" right="0.51181102362204722" top="0.39370078740157483" bottom="0.39370078740157483" header="0.31496062992125984" footer="0.31496062992125984"/>
  <pageSetup paperSize="9" scale="71" orientation="landscape"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49"/>
  <sheetViews>
    <sheetView showGridLines="0" zoomScaleNormal="100" zoomScaleSheetLayoutView="85" workbookViewId="0">
      <selection activeCell="B2" sqref="B2"/>
    </sheetView>
  </sheetViews>
  <sheetFormatPr baseColWidth="10" defaultColWidth="39.26953125" defaultRowHeight="13"/>
  <cols>
    <col min="1" max="1" width="8.7265625" style="9" customWidth="1"/>
    <col min="2" max="2" width="48.81640625" style="144" bestFit="1" customWidth="1"/>
    <col min="3" max="3" width="30.26953125" style="145" customWidth="1"/>
    <col min="4" max="11" width="34" style="145" customWidth="1"/>
    <col min="12" max="12" width="11" style="116" customWidth="1"/>
    <col min="13" max="16384" width="39.26953125" style="116"/>
  </cols>
  <sheetData>
    <row r="2" spans="1:11" ht="14.5">
      <c r="B2" s="294" t="s">
        <v>1035</v>
      </c>
      <c r="C2" s="115"/>
      <c r="D2" s="115"/>
      <c r="E2" s="115"/>
      <c r="F2" s="115"/>
      <c r="G2" s="115"/>
      <c r="H2" s="115"/>
      <c r="I2" s="115"/>
      <c r="J2" s="115"/>
      <c r="K2" s="115"/>
    </row>
    <row r="3" spans="1:11" s="28" customFormat="1" ht="11.25" customHeight="1">
      <c r="A3" s="9"/>
      <c r="B3" s="117"/>
      <c r="C3" s="118"/>
      <c r="D3" s="119"/>
      <c r="E3" s="119"/>
    </row>
    <row r="4" spans="1:11" ht="20.5" customHeight="1">
      <c r="B4" s="120"/>
      <c r="C4" s="120"/>
      <c r="D4" s="120"/>
      <c r="E4" s="120"/>
      <c r="F4" s="120"/>
      <c r="G4" s="120"/>
      <c r="H4" s="120"/>
      <c r="I4" s="120"/>
      <c r="J4" s="120"/>
      <c r="K4" s="120"/>
    </row>
    <row r="5" spans="1:11" ht="20.5" customHeight="1">
      <c r="B5" s="121" t="s">
        <v>69</v>
      </c>
      <c r="C5" s="121" t="s">
        <v>70</v>
      </c>
      <c r="D5" s="121" t="s">
        <v>70</v>
      </c>
      <c r="E5" s="121" t="s">
        <v>70</v>
      </c>
      <c r="F5" s="121" t="s">
        <v>70</v>
      </c>
      <c r="G5" s="121" t="s">
        <v>70</v>
      </c>
      <c r="H5" s="121" t="s">
        <v>70</v>
      </c>
      <c r="I5" s="121" t="s">
        <v>71</v>
      </c>
      <c r="J5" s="121" t="s">
        <v>72</v>
      </c>
      <c r="K5" s="121" t="s">
        <v>73</v>
      </c>
    </row>
    <row r="6" spans="1:11">
      <c r="B6" s="122" t="s">
        <v>153</v>
      </c>
      <c r="C6" s="123" t="s">
        <v>152</v>
      </c>
      <c r="D6" s="124" t="s">
        <v>187</v>
      </c>
      <c r="E6" s="124" t="s">
        <v>74</v>
      </c>
      <c r="F6" s="124" t="s">
        <v>75</v>
      </c>
      <c r="G6" s="124" t="s">
        <v>76</v>
      </c>
      <c r="H6" s="124" t="s">
        <v>77</v>
      </c>
      <c r="I6" s="124" t="s">
        <v>78</v>
      </c>
      <c r="J6" s="124" t="s">
        <v>79</v>
      </c>
      <c r="K6" s="124" t="s">
        <v>80</v>
      </c>
    </row>
    <row r="7" spans="1:11">
      <c r="B7" s="125" t="s">
        <v>81</v>
      </c>
      <c r="C7" s="126" t="s">
        <v>83</v>
      </c>
      <c r="D7" s="126" t="s">
        <v>82</v>
      </c>
      <c r="E7" s="126" t="s">
        <v>82</v>
      </c>
      <c r="F7" s="126" t="s">
        <v>82</v>
      </c>
      <c r="G7" s="126" t="s">
        <v>83</v>
      </c>
      <c r="H7" s="126" t="s">
        <v>82</v>
      </c>
      <c r="I7" s="126" t="s">
        <v>83</v>
      </c>
      <c r="J7" s="126" t="s">
        <v>82</v>
      </c>
      <c r="K7" s="126" t="s">
        <v>82</v>
      </c>
    </row>
    <row r="8" spans="1:11">
      <c r="B8" s="127" t="s">
        <v>84</v>
      </c>
      <c r="C8" s="128"/>
      <c r="D8" s="128"/>
      <c r="E8" s="128"/>
      <c r="F8" s="128"/>
      <c r="G8" s="128"/>
      <c r="H8" s="128"/>
      <c r="I8" s="128"/>
      <c r="J8" s="128"/>
      <c r="K8" s="128"/>
    </row>
    <row r="9" spans="1:11" ht="15" customHeight="1">
      <c r="B9" s="129" t="s">
        <v>85</v>
      </c>
      <c r="C9" s="121" t="s">
        <v>86</v>
      </c>
      <c r="D9" s="121" t="s">
        <v>86</v>
      </c>
      <c r="E9" s="121" t="s">
        <v>86</v>
      </c>
      <c r="F9" s="121" t="s">
        <v>86</v>
      </c>
      <c r="G9" s="121" t="s">
        <v>86</v>
      </c>
      <c r="H9" s="121" t="s">
        <v>86</v>
      </c>
      <c r="I9" s="121" t="s">
        <v>87</v>
      </c>
      <c r="J9" s="121" t="s">
        <v>87</v>
      </c>
      <c r="K9" s="121" t="s">
        <v>87</v>
      </c>
    </row>
    <row r="10" spans="1:11">
      <c r="B10" s="122" t="s">
        <v>88</v>
      </c>
      <c r="C10" s="124" t="s">
        <v>86</v>
      </c>
      <c r="D10" s="124" t="s">
        <v>86</v>
      </c>
      <c r="E10" s="124" t="s">
        <v>86</v>
      </c>
      <c r="F10" s="124" t="s">
        <v>86</v>
      </c>
      <c r="G10" s="124" t="s">
        <v>86</v>
      </c>
      <c r="H10" s="124" t="s">
        <v>86</v>
      </c>
      <c r="I10" s="124" t="s">
        <v>154</v>
      </c>
      <c r="J10" s="124" t="s">
        <v>154</v>
      </c>
      <c r="K10" s="124" t="s">
        <v>154</v>
      </c>
    </row>
    <row r="11" spans="1:11">
      <c r="B11" s="125" t="s">
        <v>89</v>
      </c>
      <c r="C11" s="126" t="s">
        <v>90</v>
      </c>
      <c r="D11" s="126" t="s">
        <v>90</v>
      </c>
      <c r="E11" s="126" t="s">
        <v>90</v>
      </c>
      <c r="F11" s="126" t="s">
        <v>90</v>
      </c>
      <c r="G11" s="126" t="s">
        <v>90</v>
      </c>
      <c r="H11" s="126" t="s">
        <v>90</v>
      </c>
      <c r="I11" s="126" t="s">
        <v>90</v>
      </c>
      <c r="J11" s="126" t="s">
        <v>90</v>
      </c>
      <c r="K11" s="126" t="s">
        <v>90</v>
      </c>
    </row>
    <row r="12" spans="1:11" ht="24" customHeight="1">
      <c r="B12" s="122" t="s">
        <v>91</v>
      </c>
      <c r="C12" s="130" t="s">
        <v>92</v>
      </c>
      <c r="D12" s="130" t="s">
        <v>92</v>
      </c>
      <c r="E12" s="130" t="s">
        <v>92</v>
      </c>
      <c r="F12" s="130" t="s">
        <v>92</v>
      </c>
      <c r="G12" s="130" t="s">
        <v>92</v>
      </c>
      <c r="H12" s="130" t="s">
        <v>92</v>
      </c>
      <c r="I12" s="124" t="s">
        <v>93</v>
      </c>
      <c r="J12" s="124" t="s">
        <v>93</v>
      </c>
      <c r="K12" s="124" t="s">
        <v>93</v>
      </c>
    </row>
    <row r="13" spans="1:11" ht="21">
      <c r="B13" s="125" t="s">
        <v>94</v>
      </c>
      <c r="C13" s="131">
        <v>890.15499999999997</v>
      </c>
      <c r="D13" s="131">
        <v>1000</v>
      </c>
      <c r="E13" s="131">
        <v>1000</v>
      </c>
      <c r="F13" s="131">
        <v>500</v>
      </c>
      <c r="G13" s="131">
        <v>890.15499999999997</v>
      </c>
      <c r="H13" s="131">
        <v>1000</v>
      </c>
      <c r="I13" s="131">
        <v>36.792000000000002</v>
      </c>
      <c r="J13" s="131">
        <v>56.295000000000002</v>
      </c>
      <c r="K13" s="131">
        <v>26.789000000000001</v>
      </c>
    </row>
    <row r="14" spans="1:11">
      <c r="B14" s="122" t="s">
        <v>95</v>
      </c>
      <c r="C14" s="124" t="s">
        <v>98</v>
      </c>
      <c r="D14" s="124" t="s">
        <v>96</v>
      </c>
      <c r="E14" s="124" t="s">
        <v>96</v>
      </c>
      <c r="F14" s="124" t="s">
        <v>97</v>
      </c>
      <c r="G14" s="132" t="s">
        <v>98</v>
      </c>
      <c r="H14" s="132" t="s">
        <v>194</v>
      </c>
      <c r="I14" s="124" t="s">
        <v>99</v>
      </c>
      <c r="J14" s="124" t="s">
        <v>100</v>
      </c>
      <c r="K14" s="124" t="s">
        <v>101</v>
      </c>
    </row>
    <row r="15" spans="1:11" ht="15" customHeight="1">
      <c r="B15" s="125" t="s">
        <v>102</v>
      </c>
      <c r="C15" s="133">
        <v>1</v>
      </c>
      <c r="D15" s="133">
        <v>1</v>
      </c>
      <c r="E15" s="133">
        <v>1</v>
      </c>
      <c r="F15" s="133">
        <v>1</v>
      </c>
      <c r="G15" s="133">
        <v>1</v>
      </c>
      <c r="H15" s="133">
        <v>1</v>
      </c>
      <c r="I15" s="133">
        <v>1</v>
      </c>
      <c r="J15" s="133">
        <v>1</v>
      </c>
      <c r="K15" s="133">
        <v>1</v>
      </c>
    </row>
    <row r="16" spans="1:11">
      <c r="B16" s="122" t="s">
        <v>103</v>
      </c>
      <c r="C16" s="134">
        <v>1</v>
      </c>
      <c r="D16" s="134">
        <v>1</v>
      </c>
      <c r="E16" s="134">
        <v>1</v>
      </c>
      <c r="F16" s="134">
        <v>1</v>
      </c>
      <c r="G16" s="134">
        <v>1</v>
      </c>
      <c r="H16" s="134">
        <v>1</v>
      </c>
      <c r="I16" s="134">
        <v>1</v>
      </c>
      <c r="J16" s="134">
        <v>1</v>
      </c>
      <c r="K16" s="134">
        <v>1</v>
      </c>
    </row>
    <row r="17" spans="2:11" ht="15" customHeight="1">
      <c r="B17" s="125" t="s">
        <v>104</v>
      </c>
      <c r="C17" s="126" t="s">
        <v>155</v>
      </c>
      <c r="D17" s="126" t="s">
        <v>155</v>
      </c>
      <c r="E17" s="126" t="s">
        <v>155</v>
      </c>
      <c r="F17" s="126" t="s">
        <v>155</v>
      </c>
      <c r="G17" s="126" t="s">
        <v>155</v>
      </c>
      <c r="H17" s="126" t="s">
        <v>155</v>
      </c>
      <c r="I17" s="126" t="s">
        <v>155</v>
      </c>
      <c r="J17" s="126" t="s">
        <v>155</v>
      </c>
      <c r="K17" s="126" t="s">
        <v>155</v>
      </c>
    </row>
    <row r="18" spans="2:11" ht="15" customHeight="1">
      <c r="B18" s="122" t="s">
        <v>105</v>
      </c>
      <c r="C18" s="135">
        <v>43594</v>
      </c>
      <c r="D18" s="135" t="s">
        <v>188</v>
      </c>
      <c r="E18" s="135" t="s">
        <v>191</v>
      </c>
      <c r="F18" s="135" t="s">
        <v>192</v>
      </c>
      <c r="G18" s="135" t="s">
        <v>193</v>
      </c>
      <c r="H18" s="135" t="s">
        <v>106</v>
      </c>
      <c r="I18" s="135" t="s">
        <v>107</v>
      </c>
      <c r="J18" s="135" t="s">
        <v>108</v>
      </c>
      <c r="K18" s="135">
        <v>38633</v>
      </c>
    </row>
    <row r="19" spans="2:11">
      <c r="B19" s="125" t="s">
        <v>109</v>
      </c>
      <c r="C19" s="126" t="s">
        <v>110</v>
      </c>
      <c r="D19" s="126" t="s">
        <v>110</v>
      </c>
      <c r="E19" s="126" t="s">
        <v>110</v>
      </c>
      <c r="F19" s="126" t="s">
        <v>110</v>
      </c>
      <c r="G19" s="126" t="s">
        <v>110</v>
      </c>
      <c r="H19" s="126" t="s">
        <v>110</v>
      </c>
      <c r="I19" s="126" t="s">
        <v>110</v>
      </c>
      <c r="J19" s="126" t="s">
        <v>110</v>
      </c>
      <c r="K19" s="126" t="s">
        <v>110</v>
      </c>
    </row>
    <row r="20" spans="2:11" ht="15" customHeight="1">
      <c r="B20" s="122" t="s">
        <v>111</v>
      </c>
      <c r="C20" s="136" t="s">
        <v>18</v>
      </c>
      <c r="D20" s="136" t="s">
        <v>18</v>
      </c>
      <c r="E20" s="136" t="s">
        <v>18</v>
      </c>
      <c r="F20" s="136" t="s">
        <v>18</v>
      </c>
      <c r="G20" s="136" t="s">
        <v>18</v>
      </c>
      <c r="H20" s="136" t="s">
        <v>18</v>
      </c>
      <c r="I20" s="136" t="s">
        <v>18</v>
      </c>
      <c r="J20" s="136" t="s">
        <v>18</v>
      </c>
      <c r="K20" s="136" t="s">
        <v>18</v>
      </c>
    </row>
    <row r="21" spans="2:11">
      <c r="B21" s="125" t="s">
        <v>112</v>
      </c>
      <c r="C21" s="126" t="s">
        <v>113</v>
      </c>
      <c r="D21" s="126" t="s">
        <v>113</v>
      </c>
      <c r="E21" s="126" t="s">
        <v>113</v>
      </c>
      <c r="F21" s="126" t="s">
        <v>113</v>
      </c>
      <c r="G21" s="126" t="s">
        <v>113</v>
      </c>
      <c r="H21" s="126" t="s">
        <v>113</v>
      </c>
      <c r="I21" s="126" t="s">
        <v>113</v>
      </c>
      <c r="J21" s="126" t="s">
        <v>113</v>
      </c>
      <c r="K21" s="126" t="s">
        <v>113</v>
      </c>
    </row>
    <row r="22" spans="2:11" ht="31.5">
      <c r="B22" s="122" t="s">
        <v>114</v>
      </c>
      <c r="C22" s="124" t="s">
        <v>185</v>
      </c>
      <c r="D22" s="124" t="s">
        <v>190</v>
      </c>
      <c r="E22" s="124" t="s">
        <v>156</v>
      </c>
      <c r="F22" s="124" t="s">
        <v>157</v>
      </c>
      <c r="G22" s="124" t="s">
        <v>158</v>
      </c>
      <c r="H22" s="124" t="s">
        <v>159</v>
      </c>
      <c r="I22" s="124" t="s">
        <v>160</v>
      </c>
      <c r="J22" s="124" t="s">
        <v>161</v>
      </c>
      <c r="K22" s="124" t="s">
        <v>162</v>
      </c>
    </row>
    <row r="23" spans="2:11" ht="21">
      <c r="B23" s="125" t="s">
        <v>115</v>
      </c>
      <c r="C23" s="126" t="s">
        <v>116</v>
      </c>
      <c r="D23" s="126" t="s">
        <v>116</v>
      </c>
      <c r="E23" s="126" t="s">
        <v>116</v>
      </c>
      <c r="F23" s="126" t="s">
        <v>116</v>
      </c>
      <c r="G23" s="126" t="s">
        <v>116</v>
      </c>
      <c r="H23" s="126" t="s">
        <v>116</v>
      </c>
      <c r="I23" s="126" t="s">
        <v>195</v>
      </c>
      <c r="J23" s="126" t="s">
        <v>117</v>
      </c>
      <c r="K23" s="126" t="s">
        <v>117</v>
      </c>
    </row>
    <row r="24" spans="2:11" ht="15.65" customHeight="1">
      <c r="B24" s="127" t="s">
        <v>118</v>
      </c>
      <c r="C24" s="137"/>
      <c r="D24" s="137"/>
      <c r="E24" s="137"/>
      <c r="F24" s="137"/>
      <c r="G24" s="137"/>
      <c r="H24" s="137"/>
      <c r="I24" s="137"/>
      <c r="J24" s="137"/>
      <c r="K24" s="137"/>
    </row>
    <row r="25" spans="2:11" ht="21">
      <c r="B25" s="129" t="s">
        <v>119</v>
      </c>
      <c r="C25" s="129" t="s">
        <v>163</v>
      </c>
      <c r="D25" s="129" t="s">
        <v>163</v>
      </c>
      <c r="E25" s="129" t="s">
        <v>120</v>
      </c>
      <c r="F25" s="129" t="s">
        <v>164</v>
      </c>
      <c r="G25" s="129" t="s">
        <v>121</v>
      </c>
      <c r="H25" s="129" t="s">
        <v>164</v>
      </c>
      <c r="I25" s="129" t="s">
        <v>120</v>
      </c>
      <c r="J25" s="129" t="s">
        <v>140</v>
      </c>
      <c r="K25" s="129" t="s">
        <v>120</v>
      </c>
    </row>
    <row r="26" spans="2:11" ht="23.5" customHeight="1">
      <c r="B26" s="124" t="s">
        <v>122</v>
      </c>
      <c r="C26" s="138" t="s">
        <v>186</v>
      </c>
      <c r="D26" s="139" t="s">
        <v>189</v>
      </c>
      <c r="E26" s="139" t="s">
        <v>123</v>
      </c>
      <c r="F26" s="139" t="s">
        <v>124</v>
      </c>
      <c r="G26" s="140" t="s">
        <v>165</v>
      </c>
      <c r="H26" s="141" t="s">
        <v>125</v>
      </c>
      <c r="I26" s="139" t="s">
        <v>126</v>
      </c>
      <c r="J26" s="139" t="s">
        <v>127</v>
      </c>
      <c r="K26" s="139" t="s">
        <v>128</v>
      </c>
    </row>
    <row r="27" spans="2:11">
      <c r="B27" s="125" t="s">
        <v>129</v>
      </c>
      <c r="C27" s="126" t="s">
        <v>22</v>
      </c>
      <c r="D27" s="126" t="s">
        <v>22</v>
      </c>
      <c r="E27" s="126" t="s">
        <v>22</v>
      </c>
      <c r="F27" s="126" t="s">
        <v>22</v>
      </c>
      <c r="G27" s="126" t="s">
        <v>22</v>
      </c>
      <c r="H27" s="126" t="s">
        <v>22</v>
      </c>
      <c r="I27" s="126" t="s">
        <v>113</v>
      </c>
      <c r="J27" s="126" t="s">
        <v>113</v>
      </c>
      <c r="K27" s="126" t="s">
        <v>113</v>
      </c>
    </row>
    <row r="28" spans="2:11" ht="21">
      <c r="B28" s="122" t="s">
        <v>130</v>
      </c>
      <c r="C28" s="124" t="s">
        <v>166</v>
      </c>
      <c r="D28" s="124" t="s">
        <v>166</v>
      </c>
      <c r="E28" s="124" t="s">
        <v>166</v>
      </c>
      <c r="F28" s="124" t="s">
        <v>166</v>
      </c>
      <c r="G28" s="124" t="s">
        <v>166</v>
      </c>
      <c r="H28" s="124" t="s">
        <v>166</v>
      </c>
      <c r="I28" s="124" t="s">
        <v>131</v>
      </c>
      <c r="J28" s="124" t="s">
        <v>131</v>
      </c>
      <c r="K28" s="124" t="s">
        <v>131</v>
      </c>
    </row>
    <row r="29" spans="2:11" ht="21">
      <c r="B29" s="125" t="s">
        <v>132</v>
      </c>
      <c r="C29" s="126" t="s">
        <v>166</v>
      </c>
      <c r="D29" s="126" t="s">
        <v>166</v>
      </c>
      <c r="E29" s="126" t="s">
        <v>166</v>
      </c>
      <c r="F29" s="126" t="s">
        <v>166</v>
      </c>
      <c r="G29" s="126" t="s">
        <v>166</v>
      </c>
      <c r="H29" s="126" t="s">
        <v>166</v>
      </c>
      <c r="I29" s="126" t="s">
        <v>131</v>
      </c>
      <c r="J29" s="126" t="s">
        <v>131</v>
      </c>
      <c r="K29" s="126" t="s">
        <v>131</v>
      </c>
    </row>
    <row r="30" spans="2:11" ht="22.15" customHeight="1">
      <c r="B30" s="122" t="s">
        <v>133</v>
      </c>
      <c r="C30" s="124" t="s">
        <v>22</v>
      </c>
      <c r="D30" s="124" t="s">
        <v>22</v>
      </c>
      <c r="E30" s="124" t="s">
        <v>22</v>
      </c>
      <c r="F30" s="124" t="s">
        <v>22</v>
      </c>
      <c r="G30" s="124" t="s">
        <v>22</v>
      </c>
      <c r="H30" s="124" t="s">
        <v>22</v>
      </c>
      <c r="I30" s="124" t="s">
        <v>22</v>
      </c>
      <c r="J30" s="124" t="s">
        <v>22</v>
      </c>
      <c r="K30" s="124" t="s">
        <v>22</v>
      </c>
    </row>
    <row r="31" spans="2:11" ht="15" customHeight="1">
      <c r="B31" s="125" t="s">
        <v>134</v>
      </c>
      <c r="C31" s="125" t="s">
        <v>135</v>
      </c>
      <c r="D31" s="126" t="s">
        <v>135</v>
      </c>
      <c r="E31" s="126" t="s">
        <v>135</v>
      </c>
      <c r="F31" s="126" t="s">
        <v>135</v>
      </c>
      <c r="G31" s="126" t="s">
        <v>135</v>
      </c>
      <c r="H31" s="126" t="s">
        <v>135</v>
      </c>
      <c r="I31" s="126" t="s">
        <v>135</v>
      </c>
      <c r="J31" s="126" t="s">
        <v>135</v>
      </c>
      <c r="K31" s="126" t="s">
        <v>135</v>
      </c>
    </row>
    <row r="32" spans="2:11" ht="31.5">
      <c r="B32" s="122" t="s">
        <v>136</v>
      </c>
      <c r="C32" s="124" t="s">
        <v>167</v>
      </c>
      <c r="D32" s="124" t="s">
        <v>167</v>
      </c>
      <c r="E32" s="124" t="s">
        <v>167</v>
      </c>
      <c r="F32" s="124" t="s">
        <v>167</v>
      </c>
      <c r="G32" s="124" t="s">
        <v>167</v>
      </c>
      <c r="H32" s="124" t="s">
        <v>167</v>
      </c>
      <c r="I32" s="124" t="s">
        <v>168</v>
      </c>
      <c r="J32" s="124" t="s">
        <v>168</v>
      </c>
      <c r="K32" s="124" t="s">
        <v>168</v>
      </c>
    </row>
    <row r="33" spans="2:11" ht="63">
      <c r="B33" s="125" t="s">
        <v>137</v>
      </c>
      <c r="C33" s="126" t="s">
        <v>169</v>
      </c>
      <c r="D33" s="126" t="s">
        <v>169</v>
      </c>
      <c r="E33" s="126" t="s">
        <v>169</v>
      </c>
      <c r="F33" s="126" t="s">
        <v>169</v>
      </c>
      <c r="G33" s="126" t="s">
        <v>169</v>
      </c>
      <c r="H33" s="126" t="s">
        <v>169</v>
      </c>
      <c r="I33" s="126" t="s">
        <v>170</v>
      </c>
      <c r="J33" s="126" t="s">
        <v>170</v>
      </c>
      <c r="K33" s="126" t="s">
        <v>170</v>
      </c>
    </row>
    <row r="34" spans="2:11" ht="42">
      <c r="B34" s="122" t="s">
        <v>138</v>
      </c>
      <c r="C34" s="124" t="s">
        <v>171</v>
      </c>
      <c r="D34" s="124" t="s">
        <v>171</v>
      </c>
      <c r="E34" s="124" t="s">
        <v>171</v>
      </c>
      <c r="F34" s="124" t="s">
        <v>171</v>
      </c>
      <c r="G34" s="124" t="s">
        <v>171</v>
      </c>
      <c r="H34" s="124" t="s">
        <v>171</v>
      </c>
      <c r="I34" s="124" t="s">
        <v>172</v>
      </c>
      <c r="J34" s="124" t="s">
        <v>172</v>
      </c>
      <c r="K34" s="124" t="s">
        <v>172</v>
      </c>
    </row>
    <row r="35" spans="2:11" ht="31.5">
      <c r="B35" s="125" t="s">
        <v>139</v>
      </c>
      <c r="C35" s="126" t="s">
        <v>173</v>
      </c>
      <c r="D35" s="126" t="s">
        <v>173</v>
      </c>
      <c r="E35" s="126" t="s">
        <v>173</v>
      </c>
      <c r="F35" s="126" t="s">
        <v>173</v>
      </c>
      <c r="G35" s="126" t="s">
        <v>173</v>
      </c>
      <c r="H35" s="126" t="s">
        <v>173</v>
      </c>
      <c r="I35" s="126" t="s">
        <v>174</v>
      </c>
      <c r="J35" s="126" t="s">
        <v>174</v>
      </c>
      <c r="K35" s="126" t="s">
        <v>174</v>
      </c>
    </row>
    <row r="36" spans="2:11" ht="42">
      <c r="B36" s="122" t="s">
        <v>141</v>
      </c>
      <c r="C36" s="124" t="s">
        <v>175</v>
      </c>
      <c r="D36" s="124" t="s">
        <v>175</v>
      </c>
      <c r="E36" s="124" t="s">
        <v>175</v>
      </c>
      <c r="F36" s="124" t="s">
        <v>175</v>
      </c>
      <c r="G36" s="124" t="s">
        <v>175</v>
      </c>
      <c r="H36" s="124" t="s">
        <v>175</v>
      </c>
      <c r="I36" s="124" t="s">
        <v>131</v>
      </c>
      <c r="J36" s="124" t="s">
        <v>131</v>
      </c>
      <c r="K36" s="124" t="s">
        <v>131</v>
      </c>
    </row>
    <row r="37" spans="2:11" ht="31.5">
      <c r="B37" s="125" t="s">
        <v>142</v>
      </c>
      <c r="C37" s="126" t="s">
        <v>176</v>
      </c>
      <c r="D37" s="126" t="s">
        <v>176</v>
      </c>
      <c r="E37" s="126" t="s">
        <v>176</v>
      </c>
      <c r="F37" s="126" t="s">
        <v>176</v>
      </c>
      <c r="G37" s="126" t="s">
        <v>176</v>
      </c>
      <c r="H37" s="126" t="s">
        <v>176</v>
      </c>
      <c r="I37" s="126" t="s">
        <v>177</v>
      </c>
      <c r="J37" s="126" t="s">
        <v>177</v>
      </c>
      <c r="K37" s="126" t="s">
        <v>177</v>
      </c>
    </row>
    <row r="38" spans="2:11" ht="21">
      <c r="B38" s="122" t="s">
        <v>143</v>
      </c>
      <c r="C38" s="124" t="s">
        <v>178</v>
      </c>
      <c r="D38" s="124" t="s">
        <v>178</v>
      </c>
      <c r="E38" s="124" t="s">
        <v>178</v>
      </c>
      <c r="F38" s="124" t="s">
        <v>178</v>
      </c>
      <c r="G38" s="124" t="s">
        <v>178</v>
      </c>
      <c r="H38" s="124" t="s">
        <v>178</v>
      </c>
      <c r="I38" s="124" t="s">
        <v>177</v>
      </c>
      <c r="J38" s="124" t="s">
        <v>177</v>
      </c>
      <c r="K38" s="124" t="s">
        <v>177</v>
      </c>
    </row>
    <row r="39" spans="2:11">
      <c r="B39" s="125" t="s">
        <v>144</v>
      </c>
      <c r="C39" s="126" t="s">
        <v>113</v>
      </c>
      <c r="D39" s="126" t="s">
        <v>113</v>
      </c>
      <c r="E39" s="126" t="s">
        <v>113</v>
      </c>
      <c r="F39" s="126" t="s">
        <v>113</v>
      </c>
      <c r="G39" s="126" t="s">
        <v>113</v>
      </c>
      <c r="H39" s="126" t="s">
        <v>113</v>
      </c>
      <c r="I39" s="126" t="s">
        <v>113</v>
      </c>
      <c r="J39" s="126" t="s">
        <v>113</v>
      </c>
      <c r="K39" s="126" t="s">
        <v>113</v>
      </c>
    </row>
    <row r="40" spans="2:11" ht="21">
      <c r="B40" s="122" t="s">
        <v>145</v>
      </c>
      <c r="C40" s="124" t="s">
        <v>179</v>
      </c>
      <c r="D40" s="124" t="s">
        <v>179</v>
      </c>
      <c r="E40" s="124" t="s">
        <v>179</v>
      </c>
      <c r="F40" s="124" t="s">
        <v>179</v>
      </c>
      <c r="G40" s="124" t="s">
        <v>179</v>
      </c>
      <c r="H40" s="124" t="s">
        <v>179</v>
      </c>
      <c r="I40" s="124" t="s">
        <v>179</v>
      </c>
      <c r="J40" s="124" t="s">
        <v>179</v>
      </c>
      <c r="K40" s="124" t="s">
        <v>179</v>
      </c>
    </row>
    <row r="41" spans="2:11">
      <c r="B41" s="125" t="s">
        <v>146</v>
      </c>
      <c r="C41" s="126" t="s">
        <v>181</v>
      </c>
      <c r="D41" s="126" t="s">
        <v>181</v>
      </c>
      <c r="E41" s="126" t="s">
        <v>181</v>
      </c>
      <c r="F41" s="126" t="s">
        <v>181</v>
      </c>
      <c r="G41" s="126" t="s">
        <v>181</v>
      </c>
      <c r="H41" s="126" t="s">
        <v>181</v>
      </c>
      <c r="I41" s="126" t="s">
        <v>181</v>
      </c>
      <c r="J41" s="126" t="s">
        <v>181</v>
      </c>
      <c r="K41" s="126" t="s">
        <v>181</v>
      </c>
    </row>
    <row r="42" spans="2:11">
      <c r="B42" s="122" t="s">
        <v>147</v>
      </c>
      <c r="C42" s="124" t="s">
        <v>182</v>
      </c>
      <c r="D42" s="124" t="s">
        <v>182</v>
      </c>
      <c r="E42" s="124" t="s">
        <v>182</v>
      </c>
      <c r="F42" s="124" t="s">
        <v>182</v>
      </c>
      <c r="G42" s="124" t="s">
        <v>182</v>
      </c>
      <c r="H42" s="124" t="s">
        <v>182</v>
      </c>
      <c r="I42" s="124" t="s">
        <v>182</v>
      </c>
      <c r="J42" s="124" t="s">
        <v>182</v>
      </c>
      <c r="K42" s="124" t="s">
        <v>182</v>
      </c>
    </row>
    <row r="43" spans="2:11">
      <c r="B43" s="125" t="s">
        <v>148</v>
      </c>
      <c r="C43" s="126" t="s">
        <v>18</v>
      </c>
      <c r="D43" s="126" t="s">
        <v>18</v>
      </c>
      <c r="E43" s="126" t="s">
        <v>18</v>
      </c>
      <c r="F43" s="126" t="s">
        <v>18</v>
      </c>
      <c r="G43" s="126" t="s">
        <v>18</v>
      </c>
      <c r="H43" s="126" t="s">
        <v>18</v>
      </c>
      <c r="I43" s="126" t="s">
        <v>18</v>
      </c>
      <c r="J43" s="126" t="s">
        <v>18</v>
      </c>
      <c r="K43" s="126" t="s">
        <v>18</v>
      </c>
    </row>
    <row r="44" spans="2:11" ht="31.5">
      <c r="B44" s="122" t="s">
        <v>149</v>
      </c>
      <c r="C44" s="124" t="s">
        <v>183</v>
      </c>
      <c r="D44" s="124" t="s">
        <v>183</v>
      </c>
      <c r="E44" s="124" t="s">
        <v>183</v>
      </c>
      <c r="F44" s="124" t="s">
        <v>183</v>
      </c>
      <c r="G44" s="124" t="s">
        <v>183</v>
      </c>
      <c r="H44" s="124" t="s">
        <v>183</v>
      </c>
      <c r="I44" s="124" t="s">
        <v>183</v>
      </c>
      <c r="J44" s="124" t="s">
        <v>183</v>
      </c>
      <c r="K44" s="124" t="s">
        <v>183</v>
      </c>
    </row>
    <row r="45" spans="2:11">
      <c r="B45" s="125" t="s">
        <v>150</v>
      </c>
      <c r="C45" s="126" t="s">
        <v>22</v>
      </c>
      <c r="D45" s="126" t="s">
        <v>22</v>
      </c>
      <c r="E45" s="126" t="s">
        <v>22</v>
      </c>
      <c r="F45" s="126" t="s">
        <v>22</v>
      </c>
      <c r="G45" s="126" t="s">
        <v>22</v>
      </c>
      <c r="H45" s="126" t="s">
        <v>22</v>
      </c>
      <c r="I45" s="126" t="s">
        <v>113</v>
      </c>
      <c r="J45" s="126" t="s">
        <v>113</v>
      </c>
      <c r="K45" s="126" t="s">
        <v>113</v>
      </c>
    </row>
    <row r="46" spans="2:11">
      <c r="B46" s="122" t="s">
        <v>151</v>
      </c>
      <c r="C46" s="124" t="s">
        <v>18</v>
      </c>
      <c r="D46" s="124" t="s">
        <v>18</v>
      </c>
      <c r="E46" s="124" t="s">
        <v>18</v>
      </c>
      <c r="F46" s="124" t="s">
        <v>18</v>
      </c>
      <c r="G46" s="124" t="s">
        <v>18</v>
      </c>
      <c r="H46" s="124" t="s">
        <v>18</v>
      </c>
      <c r="I46" s="124" t="s">
        <v>184</v>
      </c>
      <c r="J46" s="124" t="s">
        <v>184</v>
      </c>
      <c r="K46" s="124" t="s">
        <v>184</v>
      </c>
    </row>
    <row r="47" spans="2:11">
      <c r="B47" s="142"/>
      <c r="C47" s="143"/>
      <c r="D47" s="143"/>
      <c r="E47" s="143"/>
      <c r="F47" s="143"/>
      <c r="G47" s="143"/>
      <c r="H47" s="143"/>
      <c r="I47" s="143"/>
      <c r="J47" s="143"/>
      <c r="K47" s="143"/>
    </row>
    <row r="49" spans="2:11">
      <c r="B49" s="289"/>
      <c r="C49" s="289"/>
      <c r="D49" s="289"/>
      <c r="E49" s="289"/>
      <c r="F49" s="289"/>
      <c r="G49" s="289"/>
      <c r="H49" s="289"/>
      <c r="I49" s="289"/>
      <c r="J49" s="289"/>
      <c r="K49" s="289"/>
    </row>
  </sheetData>
  <pageMargins left="0.51181102362204722" right="0.51181102362204722" top="0.39370078740157483" bottom="0.39370078740157483" header="0.51181102362204722" footer="0.51181102362204722"/>
  <pageSetup paperSize="9" scale="45" fitToWidth="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4"/>
  <sheetViews>
    <sheetView showGridLines="0" zoomScaleNormal="100" zoomScaleSheetLayoutView="85" workbookViewId="0">
      <selection activeCell="B2" sqref="B2"/>
    </sheetView>
  </sheetViews>
  <sheetFormatPr baseColWidth="10" defaultColWidth="39.26953125" defaultRowHeight="13"/>
  <cols>
    <col min="1" max="1" width="8.7265625" style="9" customWidth="1"/>
    <col min="2" max="2" width="48.81640625" style="144" bestFit="1" customWidth="1"/>
    <col min="3" max="3" width="28.453125" style="145" customWidth="1"/>
    <col min="4" max="4" width="33.7265625" style="145" customWidth="1"/>
    <col min="5" max="17" width="28.453125" style="145" customWidth="1"/>
    <col min="18" max="18" width="17.1796875" style="116" customWidth="1"/>
    <col min="19" max="16384" width="39.26953125" style="116"/>
  </cols>
  <sheetData>
    <row r="1" spans="1:18">
      <c r="B1" s="146"/>
      <c r="C1" s="146"/>
      <c r="D1" s="146"/>
      <c r="E1" s="146"/>
      <c r="F1" s="146"/>
      <c r="G1" s="146"/>
      <c r="H1" s="146"/>
      <c r="I1" s="146"/>
      <c r="J1" s="146"/>
      <c r="K1" s="146"/>
      <c r="L1" s="146"/>
      <c r="M1" s="146"/>
      <c r="N1" s="146"/>
      <c r="O1" s="146"/>
      <c r="P1" s="146"/>
      <c r="Q1" s="146"/>
    </row>
    <row r="2" spans="1:18" ht="14.5">
      <c r="B2" s="294" t="s">
        <v>1035</v>
      </c>
      <c r="C2" s="115"/>
      <c r="D2" s="115"/>
      <c r="E2" s="115"/>
      <c r="F2" s="115"/>
      <c r="G2" s="115"/>
      <c r="H2" s="115"/>
      <c r="I2" s="115"/>
      <c r="J2" s="115"/>
      <c r="K2" s="115"/>
      <c r="L2" s="115"/>
      <c r="M2" s="115"/>
      <c r="N2" s="115"/>
      <c r="O2" s="115"/>
      <c r="P2" s="115"/>
      <c r="Q2" s="115"/>
    </row>
    <row r="3" spans="1:18" ht="14.5">
      <c r="B3" s="117"/>
      <c r="C3" s="118"/>
      <c r="D3" s="147"/>
      <c r="E3" s="146"/>
      <c r="F3" s="146"/>
      <c r="G3" s="146"/>
      <c r="H3" s="146"/>
      <c r="I3" s="146"/>
      <c r="J3" s="146"/>
      <c r="K3" s="146"/>
      <c r="L3" s="146"/>
      <c r="M3" s="146"/>
      <c r="N3" s="146"/>
      <c r="O3" s="146"/>
      <c r="P3" s="146"/>
      <c r="Q3" s="146"/>
    </row>
    <row r="4" spans="1:18">
      <c r="B4" s="120"/>
      <c r="C4" s="120"/>
      <c r="D4" s="120"/>
      <c r="E4" s="120"/>
      <c r="F4" s="120"/>
      <c r="G4" s="120"/>
      <c r="H4" s="120"/>
      <c r="I4" s="120"/>
      <c r="J4" s="120"/>
      <c r="K4" s="120"/>
      <c r="L4" s="120"/>
      <c r="M4" s="120"/>
      <c r="N4" s="120"/>
      <c r="O4" s="120"/>
      <c r="P4" s="120"/>
      <c r="Q4" s="120"/>
      <c r="R4" s="146"/>
    </row>
    <row r="5" spans="1:18" s="150" customFormat="1">
      <c r="A5" s="9"/>
      <c r="B5" s="148" t="s">
        <v>69</v>
      </c>
      <c r="C5" s="121" t="s">
        <v>70</v>
      </c>
      <c r="D5" s="121" t="s">
        <v>70</v>
      </c>
      <c r="E5" s="121" t="s">
        <v>70</v>
      </c>
      <c r="F5" s="121" t="s">
        <v>70</v>
      </c>
      <c r="G5" s="121" t="s">
        <v>70</v>
      </c>
      <c r="H5" s="121" t="s">
        <v>70</v>
      </c>
      <c r="I5" s="121" t="s">
        <v>70</v>
      </c>
      <c r="J5" s="121" t="s">
        <v>70</v>
      </c>
      <c r="K5" s="121" t="s">
        <v>70</v>
      </c>
      <c r="L5" s="121" t="s">
        <v>70</v>
      </c>
      <c r="M5" s="121" t="s">
        <v>70</v>
      </c>
      <c r="N5" s="121" t="s">
        <v>70</v>
      </c>
      <c r="O5" s="149" t="s">
        <v>196</v>
      </c>
      <c r="P5" s="121" t="s">
        <v>70</v>
      </c>
      <c r="Q5" s="121" t="s">
        <v>70</v>
      </c>
    </row>
    <row r="6" spans="1:18" s="150" customFormat="1">
      <c r="A6" s="9"/>
      <c r="B6" s="151" t="s">
        <v>153</v>
      </c>
      <c r="C6" s="152" t="s">
        <v>197</v>
      </c>
      <c r="D6" s="152" t="s">
        <v>198</v>
      </c>
      <c r="E6" s="152" t="s">
        <v>199</v>
      </c>
      <c r="F6" s="152" t="s">
        <v>200</v>
      </c>
      <c r="G6" s="152" t="s">
        <v>201</v>
      </c>
      <c r="H6" s="152" t="s">
        <v>202</v>
      </c>
      <c r="I6" s="152" t="s">
        <v>203</v>
      </c>
      <c r="J6" s="152" t="s">
        <v>204</v>
      </c>
      <c r="K6" s="152" t="s">
        <v>205</v>
      </c>
      <c r="L6" s="152" t="s">
        <v>206</v>
      </c>
      <c r="M6" s="152" t="s">
        <v>207</v>
      </c>
      <c r="N6" s="152" t="s">
        <v>208</v>
      </c>
      <c r="O6" s="152" t="s">
        <v>209</v>
      </c>
      <c r="P6" s="152" t="s">
        <v>210</v>
      </c>
      <c r="Q6" s="152" t="s">
        <v>211</v>
      </c>
    </row>
    <row r="7" spans="1:18" s="150" customFormat="1" ht="45" customHeight="1">
      <c r="A7" s="9"/>
      <c r="B7" s="148" t="s">
        <v>81</v>
      </c>
      <c r="C7" s="149" t="s">
        <v>82</v>
      </c>
      <c r="D7" s="149" t="s">
        <v>212</v>
      </c>
      <c r="E7" s="149" t="s">
        <v>212</v>
      </c>
      <c r="F7" s="149" t="s">
        <v>212</v>
      </c>
      <c r="G7" s="149" t="s">
        <v>212</v>
      </c>
      <c r="H7" s="149" t="s">
        <v>212</v>
      </c>
      <c r="I7" s="149" t="s">
        <v>212</v>
      </c>
      <c r="J7" s="149" t="s">
        <v>212</v>
      </c>
      <c r="K7" s="149" t="s">
        <v>82</v>
      </c>
      <c r="L7" s="149" t="s">
        <v>213</v>
      </c>
      <c r="M7" s="149" t="s">
        <v>82</v>
      </c>
      <c r="N7" s="149" t="s">
        <v>213</v>
      </c>
      <c r="O7" s="149" t="s">
        <v>83</v>
      </c>
      <c r="P7" s="149" t="s">
        <v>82</v>
      </c>
      <c r="Q7" s="149" t="s">
        <v>82</v>
      </c>
    </row>
    <row r="8" spans="1:18" s="150" customFormat="1">
      <c r="A8" s="9"/>
      <c r="B8" s="153" t="s">
        <v>84</v>
      </c>
      <c r="C8" s="154"/>
      <c r="D8" s="154"/>
      <c r="E8" s="154"/>
      <c r="F8" s="154"/>
      <c r="G8" s="154"/>
      <c r="H8" s="154"/>
      <c r="I8" s="154"/>
      <c r="J8" s="154"/>
      <c r="K8" s="154"/>
      <c r="L8" s="154"/>
      <c r="M8" s="154"/>
      <c r="N8" s="154"/>
      <c r="O8" s="154"/>
      <c r="P8" s="154"/>
      <c r="Q8" s="154"/>
    </row>
    <row r="9" spans="1:18" s="150" customFormat="1">
      <c r="A9" s="9"/>
      <c r="B9" s="155" t="s">
        <v>85</v>
      </c>
      <c r="C9" s="156" t="s">
        <v>214</v>
      </c>
      <c r="D9" s="156" t="s">
        <v>214</v>
      </c>
      <c r="E9" s="156" t="s">
        <v>214</v>
      </c>
      <c r="F9" s="156" t="s">
        <v>214</v>
      </c>
      <c r="G9" s="156" t="s">
        <v>214</v>
      </c>
      <c r="H9" s="156" t="s">
        <v>214</v>
      </c>
      <c r="I9" s="156" t="s">
        <v>214</v>
      </c>
      <c r="J9" s="156" t="s">
        <v>214</v>
      </c>
      <c r="K9" s="156" t="s">
        <v>214</v>
      </c>
      <c r="L9" s="156" t="s">
        <v>214</v>
      </c>
      <c r="M9" s="156" t="s">
        <v>214</v>
      </c>
      <c r="N9" s="156" t="s">
        <v>214</v>
      </c>
      <c r="O9" s="156" t="s">
        <v>214</v>
      </c>
      <c r="P9" s="156" t="s">
        <v>214</v>
      </c>
      <c r="Q9" s="156" t="s">
        <v>214</v>
      </c>
    </row>
    <row r="10" spans="1:18" s="150" customFormat="1">
      <c r="A10" s="9"/>
      <c r="B10" s="151" t="s">
        <v>88</v>
      </c>
      <c r="C10" s="152" t="s">
        <v>214</v>
      </c>
      <c r="D10" s="152" t="s">
        <v>214</v>
      </c>
      <c r="E10" s="152" t="s">
        <v>214</v>
      </c>
      <c r="F10" s="152" t="s">
        <v>214</v>
      </c>
      <c r="G10" s="152" t="s">
        <v>214</v>
      </c>
      <c r="H10" s="152" t="s">
        <v>214</v>
      </c>
      <c r="I10" s="152" t="s">
        <v>214</v>
      </c>
      <c r="J10" s="152" t="s">
        <v>214</v>
      </c>
      <c r="K10" s="152" t="s">
        <v>214</v>
      </c>
      <c r="L10" s="152" t="s">
        <v>214</v>
      </c>
      <c r="M10" s="152" t="s">
        <v>154</v>
      </c>
      <c r="N10" s="152" t="s">
        <v>214</v>
      </c>
      <c r="O10" s="152" t="s">
        <v>154</v>
      </c>
      <c r="P10" s="152" t="s">
        <v>214</v>
      </c>
      <c r="Q10" s="152" t="s">
        <v>154</v>
      </c>
    </row>
    <row r="11" spans="1:18" s="150" customFormat="1">
      <c r="A11" s="9"/>
      <c r="B11" s="148" t="s">
        <v>89</v>
      </c>
      <c r="C11" s="149" t="s">
        <v>90</v>
      </c>
      <c r="D11" s="149" t="s">
        <v>90</v>
      </c>
      <c r="E11" s="149" t="s">
        <v>90</v>
      </c>
      <c r="F11" s="149" t="s">
        <v>90</v>
      </c>
      <c r="G11" s="149" t="s">
        <v>90</v>
      </c>
      <c r="H11" s="149" t="s">
        <v>90</v>
      </c>
      <c r="I11" s="149" t="s">
        <v>90</v>
      </c>
      <c r="J11" s="149" t="s">
        <v>90</v>
      </c>
      <c r="K11" s="149" t="s">
        <v>90</v>
      </c>
      <c r="L11" s="149" t="s">
        <v>90</v>
      </c>
      <c r="M11" s="149" t="s">
        <v>90</v>
      </c>
      <c r="N11" s="149" t="s">
        <v>90</v>
      </c>
      <c r="O11" s="149" t="s">
        <v>90</v>
      </c>
      <c r="P11" s="149" t="s">
        <v>90</v>
      </c>
      <c r="Q11" s="149" t="s">
        <v>90</v>
      </c>
    </row>
    <row r="12" spans="1:18" s="150" customFormat="1">
      <c r="A12" s="9"/>
      <c r="B12" s="151" t="s">
        <v>91</v>
      </c>
      <c r="C12" s="152" t="s">
        <v>215</v>
      </c>
      <c r="D12" s="152" t="s">
        <v>215</v>
      </c>
      <c r="E12" s="152" t="s">
        <v>215</v>
      </c>
      <c r="F12" s="152" t="s">
        <v>215</v>
      </c>
      <c r="G12" s="152" t="s">
        <v>215</v>
      </c>
      <c r="H12" s="152" t="s">
        <v>215</v>
      </c>
      <c r="I12" s="152" t="s">
        <v>215</v>
      </c>
      <c r="J12" s="152" t="s">
        <v>215</v>
      </c>
      <c r="K12" s="152" t="s">
        <v>215</v>
      </c>
      <c r="L12" s="152" t="s">
        <v>215</v>
      </c>
      <c r="M12" s="152" t="s">
        <v>215</v>
      </c>
      <c r="N12" s="152" t="s">
        <v>215</v>
      </c>
      <c r="O12" s="152" t="s">
        <v>215</v>
      </c>
      <c r="P12" s="152" t="s">
        <v>215</v>
      </c>
      <c r="Q12" s="152" t="s">
        <v>215</v>
      </c>
    </row>
    <row r="13" spans="1:18" s="150" customFormat="1" ht="21">
      <c r="A13" s="9"/>
      <c r="B13" s="148" t="s">
        <v>94</v>
      </c>
      <c r="C13" s="131">
        <v>773.05899999999997</v>
      </c>
      <c r="D13" s="131">
        <v>1082.9680000000001</v>
      </c>
      <c r="E13" s="131">
        <v>186.38399999999999</v>
      </c>
      <c r="F13" s="131">
        <v>54.65</v>
      </c>
      <c r="G13" s="131">
        <v>113.76900000000001</v>
      </c>
      <c r="H13" s="131">
        <v>18.812000000000001</v>
      </c>
      <c r="I13" s="131">
        <v>160.584</v>
      </c>
      <c r="J13" s="131">
        <v>304.15300000000002</v>
      </c>
      <c r="K13" s="131">
        <v>72.235765479452056</v>
      </c>
      <c r="L13" s="131">
        <v>38.360115068493151</v>
      </c>
      <c r="M13" s="131">
        <v>179.15899999999999</v>
      </c>
      <c r="N13" s="131">
        <v>31.225684931506848</v>
      </c>
      <c r="O13" s="131">
        <v>178.083</v>
      </c>
      <c r="P13" s="131">
        <v>0.05</v>
      </c>
      <c r="Q13" s="131">
        <v>48.323</v>
      </c>
    </row>
    <row r="14" spans="1:18" s="150" customFormat="1" ht="23.25" customHeight="1">
      <c r="A14" s="9"/>
      <c r="B14" s="151" t="s">
        <v>95</v>
      </c>
      <c r="C14" s="152" t="s">
        <v>216</v>
      </c>
      <c r="D14" s="152" t="s">
        <v>96</v>
      </c>
      <c r="E14" s="152" t="s">
        <v>217</v>
      </c>
      <c r="F14" s="157" t="s">
        <v>218</v>
      </c>
      <c r="G14" s="157" t="s">
        <v>219</v>
      </c>
      <c r="H14" s="157" t="s">
        <v>220</v>
      </c>
      <c r="I14" s="157" t="s">
        <v>221</v>
      </c>
      <c r="J14" s="157" t="s">
        <v>222</v>
      </c>
      <c r="K14" s="152" t="s">
        <v>223</v>
      </c>
      <c r="L14" s="152" t="s">
        <v>224</v>
      </c>
      <c r="M14" s="152" t="s">
        <v>225</v>
      </c>
      <c r="N14" s="152" t="s">
        <v>223</v>
      </c>
      <c r="O14" s="152" t="s">
        <v>226</v>
      </c>
      <c r="P14" s="152" t="s">
        <v>227</v>
      </c>
      <c r="Q14" s="158" t="s">
        <v>101</v>
      </c>
    </row>
    <row r="15" spans="1:18" s="150" customFormat="1">
      <c r="A15" s="9"/>
      <c r="B15" s="148" t="s">
        <v>102</v>
      </c>
      <c r="C15" s="159">
        <v>1</v>
      </c>
      <c r="D15" s="160">
        <v>0.99992000000000003</v>
      </c>
      <c r="E15" s="159">
        <v>1</v>
      </c>
      <c r="F15" s="159">
        <v>1</v>
      </c>
      <c r="G15" s="159">
        <v>1</v>
      </c>
      <c r="H15" s="159">
        <v>1</v>
      </c>
      <c r="I15" s="159">
        <v>1</v>
      </c>
      <c r="J15" s="159">
        <v>0.99231800000000003</v>
      </c>
      <c r="K15" s="159">
        <v>0.99770000000000003</v>
      </c>
      <c r="L15" s="159">
        <v>1</v>
      </c>
      <c r="M15" s="159">
        <v>0.99646000000000001</v>
      </c>
      <c r="N15" s="159">
        <v>1</v>
      </c>
      <c r="O15" s="159">
        <v>0.98214000000000001</v>
      </c>
      <c r="P15" s="159">
        <v>1</v>
      </c>
      <c r="Q15" s="159">
        <v>1</v>
      </c>
    </row>
    <row r="16" spans="1:18" s="150" customFormat="1">
      <c r="A16" s="9"/>
      <c r="B16" s="151" t="s">
        <v>103</v>
      </c>
      <c r="C16" s="161">
        <v>1</v>
      </c>
      <c r="D16" s="161">
        <v>1</v>
      </c>
      <c r="E16" s="161">
        <v>1</v>
      </c>
      <c r="F16" s="161">
        <v>1</v>
      </c>
      <c r="G16" s="161">
        <v>1</v>
      </c>
      <c r="H16" s="161">
        <v>1</v>
      </c>
      <c r="I16" s="161">
        <v>1</v>
      </c>
      <c r="J16" s="161">
        <v>1</v>
      </c>
      <c r="K16" s="161">
        <v>1</v>
      </c>
      <c r="L16" s="161">
        <v>1</v>
      </c>
      <c r="M16" s="161">
        <v>1</v>
      </c>
      <c r="N16" s="161">
        <v>1</v>
      </c>
      <c r="O16" s="161">
        <v>1</v>
      </c>
      <c r="P16" s="161">
        <v>1</v>
      </c>
      <c r="Q16" s="161">
        <v>1</v>
      </c>
    </row>
    <row r="17" spans="1:17" s="150" customFormat="1">
      <c r="A17" s="9"/>
      <c r="B17" s="148" t="s">
        <v>104</v>
      </c>
      <c r="C17" s="149" t="s">
        <v>155</v>
      </c>
      <c r="D17" s="149" t="s">
        <v>155</v>
      </c>
      <c r="E17" s="149" t="s">
        <v>155</v>
      </c>
      <c r="F17" s="149" t="s">
        <v>155</v>
      </c>
      <c r="G17" s="149" t="s">
        <v>155</v>
      </c>
      <c r="H17" s="149" t="s">
        <v>155</v>
      </c>
      <c r="I17" s="149" t="s">
        <v>155</v>
      </c>
      <c r="J17" s="149" t="s">
        <v>155</v>
      </c>
      <c r="K17" s="149" t="s">
        <v>155</v>
      </c>
      <c r="L17" s="149" t="s">
        <v>155</v>
      </c>
      <c r="M17" s="149" t="s">
        <v>155</v>
      </c>
      <c r="N17" s="149" t="s">
        <v>155</v>
      </c>
      <c r="O17" s="149" t="s">
        <v>155</v>
      </c>
      <c r="P17" s="149" t="s">
        <v>155</v>
      </c>
      <c r="Q17" s="149" t="s">
        <v>155</v>
      </c>
    </row>
    <row r="18" spans="1:17" s="150" customFormat="1">
      <c r="A18" s="9"/>
      <c r="B18" s="151" t="s">
        <v>105</v>
      </c>
      <c r="C18" s="162" t="s">
        <v>228</v>
      </c>
      <c r="D18" s="162">
        <v>43010</v>
      </c>
      <c r="E18" s="162" t="s">
        <v>229</v>
      </c>
      <c r="F18" s="162" t="s">
        <v>230</v>
      </c>
      <c r="G18" s="162" t="s">
        <v>231</v>
      </c>
      <c r="H18" s="162" t="s">
        <v>192</v>
      </c>
      <c r="I18" s="162" t="s">
        <v>192</v>
      </c>
      <c r="J18" s="162" t="s">
        <v>232</v>
      </c>
      <c r="K18" s="162">
        <v>39545</v>
      </c>
      <c r="L18" s="162" t="s">
        <v>233</v>
      </c>
      <c r="M18" s="162">
        <v>39510</v>
      </c>
      <c r="N18" s="162">
        <v>39176</v>
      </c>
      <c r="O18" s="162">
        <v>34801</v>
      </c>
      <c r="P18" s="162" t="s">
        <v>234</v>
      </c>
      <c r="Q18" s="162">
        <v>39085</v>
      </c>
    </row>
    <row r="19" spans="1:17" s="150" customFormat="1">
      <c r="A19" s="9"/>
      <c r="B19" s="148" t="s">
        <v>109</v>
      </c>
      <c r="C19" s="149" t="s">
        <v>235</v>
      </c>
      <c r="D19" s="149" t="s">
        <v>235</v>
      </c>
      <c r="E19" s="149" t="s">
        <v>235</v>
      </c>
      <c r="F19" s="149" t="s">
        <v>235</v>
      </c>
      <c r="G19" s="149" t="s">
        <v>235</v>
      </c>
      <c r="H19" s="149" t="s">
        <v>235</v>
      </c>
      <c r="I19" s="149" t="s">
        <v>235</v>
      </c>
      <c r="J19" s="149" t="s">
        <v>235</v>
      </c>
      <c r="K19" s="149" t="s">
        <v>235</v>
      </c>
      <c r="L19" s="149" t="s">
        <v>235</v>
      </c>
      <c r="M19" s="149" t="s">
        <v>235</v>
      </c>
      <c r="N19" s="149" t="s">
        <v>235</v>
      </c>
      <c r="O19" s="149" t="s">
        <v>235</v>
      </c>
      <c r="P19" s="149" t="s">
        <v>110</v>
      </c>
      <c r="Q19" s="149" t="s">
        <v>236</v>
      </c>
    </row>
    <row r="20" spans="1:17" s="150" customFormat="1">
      <c r="A20" s="9"/>
      <c r="B20" s="151" t="s">
        <v>111</v>
      </c>
      <c r="C20" s="162" t="s">
        <v>237</v>
      </c>
      <c r="D20" s="162">
        <v>46662</v>
      </c>
      <c r="E20" s="162" t="s">
        <v>238</v>
      </c>
      <c r="F20" s="162" t="s">
        <v>239</v>
      </c>
      <c r="G20" s="162" t="s">
        <v>240</v>
      </c>
      <c r="H20" s="162" t="s">
        <v>241</v>
      </c>
      <c r="I20" s="162" t="s">
        <v>241</v>
      </c>
      <c r="J20" s="162" t="s">
        <v>242</v>
      </c>
      <c r="K20" s="162">
        <v>45023</v>
      </c>
      <c r="L20" s="162" t="s">
        <v>243</v>
      </c>
      <c r="M20" s="162">
        <v>48641</v>
      </c>
      <c r="N20" s="162">
        <v>44655</v>
      </c>
      <c r="O20" s="162">
        <v>45669</v>
      </c>
      <c r="P20" s="162" t="s">
        <v>18</v>
      </c>
      <c r="Q20" s="162" t="s">
        <v>18</v>
      </c>
    </row>
    <row r="21" spans="1:17" s="150" customFormat="1">
      <c r="A21" s="9"/>
      <c r="B21" s="148" t="s">
        <v>112</v>
      </c>
      <c r="C21" s="149" t="s">
        <v>113</v>
      </c>
      <c r="D21" s="149" t="s">
        <v>22</v>
      </c>
      <c r="E21" s="149" t="s">
        <v>22</v>
      </c>
      <c r="F21" s="149" t="s">
        <v>22</v>
      </c>
      <c r="G21" s="149" t="s">
        <v>22</v>
      </c>
      <c r="H21" s="149" t="s">
        <v>22</v>
      </c>
      <c r="I21" s="149" t="s">
        <v>22</v>
      </c>
      <c r="J21" s="149" t="s">
        <v>22</v>
      </c>
      <c r="K21" s="149" t="s">
        <v>113</v>
      </c>
      <c r="L21" s="149" t="s">
        <v>113</v>
      </c>
      <c r="M21" s="149" t="s">
        <v>113</v>
      </c>
      <c r="N21" s="149" t="s">
        <v>113</v>
      </c>
      <c r="O21" s="149" t="s">
        <v>113</v>
      </c>
      <c r="P21" s="149" t="s">
        <v>113</v>
      </c>
      <c r="Q21" s="149" t="s">
        <v>113</v>
      </c>
    </row>
    <row r="22" spans="1:17" s="150" customFormat="1" ht="21">
      <c r="A22" s="9"/>
      <c r="B22" s="151" t="s">
        <v>114</v>
      </c>
      <c r="C22" s="152" t="s">
        <v>244</v>
      </c>
      <c r="D22" s="152" t="s">
        <v>245</v>
      </c>
      <c r="E22" s="152" t="s">
        <v>245</v>
      </c>
      <c r="F22" s="152" t="s">
        <v>245</v>
      </c>
      <c r="G22" s="152" t="s">
        <v>245</v>
      </c>
      <c r="H22" s="152" t="s">
        <v>245</v>
      </c>
      <c r="I22" s="152" t="s">
        <v>245</v>
      </c>
      <c r="J22" s="152" t="s">
        <v>246</v>
      </c>
      <c r="K22" s="152" t="s">
        <v>22</v>
      </c>
      <c r="L22" s="152" t="s">
        <v>247</v>
      </c>
      <c r="M22" s="152" t="s">
        <v>248</v>
      </c>
      <c r="N22" s="152" t="s">
        <v>247</v>
      </c>
      <c r="O22" s="152" t="s">
        <v>247</v>
      </c>
      <c r="P22" s="152" t="s">
        <v>249</v>
      </c>
      <c r="Q22" s="152" t="s">
        <v>277</v>
      </c>
    </row>
    <row r="23" spans="1:17" s="150" customFormat="1" ht="21">
      <c r="A23" s="9"/>
      <c r="B23" s="148" t="s">
        <v>115</v>
      </c>
      <c r="C23" s="149" t="s">
        <v>22</v>
      </c>
      <c r="D23" s="149" t="s">
        <v>18</v>
      </c>
      <c r="E23" s="149" t="s">
        <v>18</v>
      </c>
      <c r="F23" s="149" t="s">
        <v>18</v>
      </c>
      <c r="G23" s="149" t="s">
        <v>18</v>
      </c>
      <c r="H23" s="149" t="s">
        <v>18</v>
      </c>
      <c r="I23" s="149" t="s">
        <v>18</v>
      </c>
      <c r="J23" s="149" t="s">
        <v>250</v>
      </c>
      <c r="K23" s="149" t="s">
        <v>18</v>
      </c>
      <c r="L23" s="149" t="s">
        <v>251</v>
      </c>
      <c r="M23" s="149" t="s">
        <v>252</v>
      </c>
      <c r="N23" s="149" t="s">
        <v>251</v>
      </c>
      <c r="O23" s="149" t="s">
        <v>253</v>
      </c>
      <c r="P23" s="149" t="s">
        <v>252</v>
      </c>
      <c r="Q23" s="149" t="s">
        <v>252</v>
      </c>
    </row>
    <row r="24" spans="1:17" s="150" customFormat="1">
      <c r="A24" s="9"/>
      <c r="B24" s="153" t="s">
        <v>118</v>
      </c>
      <c r="C24" s="163"/>
      <c r="D24" s="163"/>
      <c r="E24" s="163"/>
      <c r="F24" s="163"/>
      <c r="G24" s="163"/>
      <c r="H24" s="163"/>
      <c r="I24" s="163"/>
      <c r="J24" s="163"/>
      <c r="K24" s="163"/>
      <c r="L24" s="163"/>
      <c r="M24" s="163"/>
      <c r="N24" s="163"/>
      <c r="O24" s="163"/>
      <c r="P24" s="163"/>
      <c r="Q24" s="163"/>
    </row>
    <row r="25" spans="1:17" s="150" customFormat="1" ht="21">
      <c r="A25" s="9"/>
      <c r="B25" s="155" t="s">
        <v>119</v>
      </c>
      <c r="C25" s="156" t="s">
        <v>120</v>
      </c>
      <c r="D25" s="156" t="s">
        <v>254</v>
      </c>
      <c r="E25" s="156" t="s">
        <v>254</v>
      </c>
      <c r="F25" s="156" t="s">
        <v>255</v>
      </c>
      <c r="G25" s="156" t="s">
        <v>254</v>
      </c>
      <c r="H25" s="156" t="s">
        <v>254</v>
      </c>
      <c r="I25" s="156" t="s">
        <v>254</v>
      </c>
      <c r="J25" s="156" t="s">
        <v>254</v>
      </c>
      <c r="K25" s="156" t="s">
        <v>254</v>
      </c>
      <c r="L25" s="156" t="s">
        <v>256</v>
      </c>
      <c r="M25" s="156" t="s">
        <v>120</v>
      </c>
      <c r="N25" s="156" t="s">
        <v>140</v>
      </c>
      <c r="O25" s="156" t="s">
        <v>254</v>
      </c>
      <c r="P25" s="156" t="s">
        <v>164</v>
      </c>
      <c r="Q25" s="156" t="s">
        <v>140</v>
      </c>
    </row>
    <row r="26" spans="1:17" s="150" customFormat="1" ht="21">
      <c r="A26" s="9"/>
      <c r="B26" s="152" t="s">
        <v>122</v>
      </c>
      <c r="C26" s="164" t="s">
        <v>257</v>
      </c>
      <c r="D26" s="164">
        <v>3.5000000000000003E-2</v>
      </c>
      <c r="E26" s="164">
        <v>0.04</v>
      </c>
      <c r="F26" s="164" t="s">
        <v>258</v>
      </c>
      <c r="G26" s="164" t="s">
        <v>276</v>
      </c>
      <c r="H26" s="164" t="s">
        <v>259</v>
      </c>
      <c r="I26" s="165" t="s">
        <v>260</v>
      </c>
      <c r="J26" s="165" t="s">
        <v>261</v>
      </c>
      <c r="K26" s="164" t="s">
        <v>262</v>
      </c>
      <c r="L26" s="164" t="s">
        <v>263</v>
      </c>
      <c r="M26" s="164" t="s">
        <v>264</v>
      </c>
      <c r="N26" s="164" t="s">
        <v>265</v>
      </c>
      <c r="O26" s="164">
        <v>7.0000000000000007E-2</v>
      </c>
      <c r="P26" s="164" t="s">
        <v>266</v>
      </c>
      <c r="Q26" s="164" t="s">
        <v>267</v>
      </c>
    </row>
    <row r="27" spans="1:17" s="150" customFormat="1">
      <c r="A27" s="9"/>
      <c r="B27" s="148" t="s">
        <v>129</v>
      </c>
      <c r="C27" s="149" t="s">
        <v>22</v>
      </c>
      <c r="D27" s="149" t="s">
        <v>22</v>
      </c>
      <c r="E27" s="149" t="s">
        <v>22</v>
      </c>
      <c r="F27" s="149" t="s">
        <v>22</v>
      </c>
      <c r="G27" s="149" t="s">
        <v>22</v>
      </c>
      <c r="H27" s="149" t="s">
        <v>22</v>
      </c>
      <c r="I27" s="149" t="s">
        <v>22</v>
      </c>
      <c r="J27" s="149" t="s">
        <v>22</v>
      </c>
      <c r="K27" s="149" t="s">
        <v>22</v>
      </c>
      <c r="L27" s="149" t="s">
        <v>22</v>
      </c>
      <c r="M27" s="149" t="s">
        <v>22</v>
      </c>
      <c r="N27" s="149" t="s">
        <v>22</v>
      </c>
      <c r="O27" s="149" t="s">
        <v>22</v>
      </c>
      <c r="P27" s="149" t="s">
        <v>22</v>
      </c>
      <c r="Q27" s="149" t="s">
        <v>22</v>
      </c>
    </row>
    <row r="28" spans="1:17" s="150" customFormat="1" ht="21">
      <c r="A28" s="9"/>
      <c r="B28" s="151" t="s">
        <v>130</v>
      </c>
      <c r="C28" s="152" t="s">
        <v>131</v>
      </c>
      <c r="D28" s="152" t="s">
        <v>131</v>
      </c>
      <c r="E28" s="152" t="s">
        <v>131</v>
      </c>
      <c r="F28" s="152" t="s">
        <v>131</v>
      </c>
      <c r="G28" s="152" t="s">
        <v>131</v>
      </c>
      <c r="H28" s="152" t="s">
        <v>131</v>
      </c>
      <c r="I28" s="152" t="s">
        <v>131</v>
      </c>
      <c r="J28" s="152" t="s">
        <v>131</v>
      </c>
      <c r="K28" s="152" t="s">
        <v>131</v>
      </c>
      <c r="L28" s="152" t="s">
        <v>131</v>
      </c>
      <c r="M28" s="152" t="s">
        <v>131</v>
      </c>
      <c r="N28" s="152" t="s">
        <v>131</v>
      </c>
      <c r="O28" s="152" t="s">
        <v>131</v>
      </c>
      <c r="P28" s="152" t="s">
        <v>131</v>
      </c>
      <c r="Q28" s="152" t="s">
        <v>131</v>
      </c>
    </row>
    <row r="29" spans="1:17" s="150" customFormat="1" ht="21">
      <c r="A29" s="9"/>
      <c r="B29" s="148" t="s">
        <v>132</v>
      </c>
      <c r="C29" s="149" t="s">
        <v>131</v>
      </c>
      <c r="D29" s="149" t="s">
        <v>131</v>
      </c>
      <c r="E29" s="149" t="s">
        <v>131</v>
      </c>
      <c r="F29" s="149" t="s">
        <v>131</v>
      </c>
      <c r="G29" s="149" t="s">
        <v>131</v>
      </c>
      <c r="H29" s="149" t="s">
        <v>131</v>
      </c>
      <c r="I29" s="149" t="s">
        <v>131</v>
      </c>
      <c r="J29" s="149" t="s">
        <v>131</v>
      </c>
      <c r="K29" s="149" t="s">
        <v>131</v>
      </c>
      <c r="L29" s="149" t="s">
        <v>131</v>
      </c>
      <c r="M29" s="149" t="s">
        <v>131</v>
      </c>
      <c r="N29" s="149" t="s">
        <v>131</v>
      </c>
      <c r="O29" s="149" t="s">
        <v>131</v>
      </c>
      <c r="P29" s="149" t="s">
        <v>131</v>
      </c>
      <c r="Q29" s="149" t="s">
        <v>131</v>
      </c>
    </row>
    <row r="30" spans="1:17" s="150" customFormat="1">
      <c r="A30" s="9"/>
      <c r="B30" s="151" t="s">
        <v>133</v>
      </c>
      <c r="C30" s="152" t="s">
        <v>22</v>
      </c>
      <c r="D30" s="152" t="s">
        <v>22</v>
      </c>
      <c r="E30" s="152" t="s">
        <v>22</v>
      </c>
      <c r="F30" s="152" t="s">
        <v>22</v>
      </c>
      <c r="G30" s="152" t="s">
        <v>22</v>
      </c>
      <c r="H30" s="152" t="s">
        <v>22</v>
      </c>
      <c r="I30" s="152" t="s">
        <v>22</v>
      </c>
      <c r="J30" s="152" t="s">
        <v>22</v>
      </c>
      <c r="K30" s="152" t="s">
        <v>22</v>
      </c>
      <c r="L30" s="152" t="s">
        <v>22</v>
      </c>
      <c r="M30" s="152" t="s">
        <v>113</v>
      </c>
      <c r="N30" s="152" t="s">
        <v>22</v>
      </c>
      <c r="O30" s="152" t="s">
        <v>22</v>
      </c>
      <c r="P30" s="152" t="s">
        <v>22</v>
      </c>
      <c r="Q30" s="152" t="s">
        <v>113</v>
      </c>
    </row>
    <row r="31" spans="1:17" s="150" customFormat="1">
      <c r="A31" s="9"/>
      <c r="B31" s="148" t="s">
        <v>134</v>
      </c>
      <c r="C31" s="149" t="s">
        <v>268</v>
      </c>
      <c r="D31" s="149" t="s">
        <v>268</v>
      </c>
      <c r="E31" s="149" t="s">
        <v>268</v>
      </c>
      <c r="F31" s="149" t="s">
        <v>268</v>
      </c>
      <c r="G31" s="149" t="s">
        <v>268</v>
      </c>
      <c r="H31" s="149" t="s">
        <v>268</v>
      </c>
      <c r="I31" s="149" t="s">
        <v>268</v>
      </c>
      <c r="J31" s="149" t="s">
        <v>268</v>
      </c>
      <c r="K31" s="149" t="s">
        <v>268</v>
      </c>
      <c r="L31" s="149" t="s">
        <v>268</v>
      </c>
      <c r="M31" s="149" t="s">
        <v>268</v>
      </c>
      <c r="N31" s="149" t="s">
        <v>268</v>
      </c>
      <c r="O31" s="149" t="s">
        <v>268</v>
      </c>
      <c r="P31" s="149" t="s">
        <v>268</v>
      </c>
      <c r="Q31" s="149" t="s">
        <v>268</v>
      </c>
    </row>
    <row r="32" spans="1:17" s="150" customFormat="1" ht="21">
      <c r="A32" s="9"/>
      <c r="B32" s="151" t="s">
        <v>136</v>
      </c>
      <c r="C32" s="152" t="s">
        <v>269</v>
      </c>
      <c r="D32" s="152" t="s">
        <v>269</v>
      </c>
      <c r="E32" s="152" t="s">
        <v>269</v>
      </c>
      <c r="F32" s="152" t="s">
        <v>269</v>
      </c>
      <c r="G32" s="152" t="s">
        <v>269</v>
      </c>
      <c r="H32" s="152" t="s">
        <v>269</v>
      </c>
      <c r="I32" s="152" t="s">
        <v>269</v>
      </c>
      <c r="J32" s="152" t="s">
        <v>269</v>
      </c>
      <c r="K32" s="152" t="s">
        <v>269</v>
      </c>
      <c r="L32" s="152" t="s">
        <v>269</v>
      </c>
      <c r="M32" s="152" t="s">
        <v>269</v>
      </c>
      <c r="N32" s="152" t="s">
        <v>269</v>
      </c>
      <c r="O32" s="152" t="s">
        <v>269</v>
      </c>
      <c r="P32" s="152" t="s">
        <v>269</v>
      </c>
      <c r="Q32" s="152" t="s">
        <v>269</v>
      </c>
    </row>
    <row r="33" spans="1:17" s="150" customFormat="1" ht="21">
      <c r="A33" s="9"/>
      <c r="B33" s="148" t="s">
        <v>137</v>
      </c>
      <c r="C33" s="149" t="s">
        <v>180</v>
      </c>
      <c r="D33" s="149" t="s">
        <v>180</v>
      </c>
      <c r="E33" s="149" t="s">
        <v>180</v>
      </c>
      <c r="F33" s="149" t="s">
        <v>180</v>
      </c>
      <c r="G33" s="149" t="s">
        <v>180</v>
      </c>
      <c r="H33" s="149" t="s">
        <v>180</v>
      </c>
      <c r="I33" s="149" t="s">
        <v>180</v>
      </c>
      <c r="J33" s="149" t="s">
        <v>180</v>
      </c>
      <c r="K33" s="149" t="s">
        <v>270</v>
      </c>
      <c r="L33" s="149" t="s">
        <v>270</v>
      </c>
      <c r="M33" s="149" t="s">
        <v>270</v>
      </c>
      <c r="N33" s="149" t="s">
        <v>270</v>
      </c>
      <c r="O33" s="149" t="s">
        <v>270</v>
      </c>
      <c r="P33" s="149" t="s">
        <v>270</v>
      </c>
      <c r="Q33" s="149" t="s">
        <v>270</v>
      </c>
    </row>
    <row r="34" spans="1:17" s="150" customFormat="1" ht="21">
      <c r="A34" s="9"/>
      <c r="B34" s="151" t="s">
        <v>138</v>
      </c>
      <c r="C34" s="152" t="s">
        <v>172</v>
      </c>
      <c r="D34" s="152" t="s">
        <v>172</v>
      </c>
      <c r="E34" s="152" t="s">
        <v>172</v>
      </c>
      <c r="F34" s="152" t="s">
        <v>172</v>
      </c>
      <c r="G34" s="152" t="s">
        <v>172</v>
      </c>
      <c r="H34" s="152" t="s">
        <v>172</v>
      </c>
      <c r="I34" s="152" t="s">
        <v>172</v>
      </c>
      <c r="J34" s="152" t="s">
        <v>172</v>
      </c>
      <c r="K34" s="152" t="s">
        <v>172</v>
      </c>
      <c r="L34" s="152" t="s">
        <v>172</v>
      </c>
      <c r="M34" s="152" t="s">
        <v>172</v>
      </c>
      <c r="N34" s="152" t="s">
        <v>172</v>
      </c>
      <c r="O34" s="152" t="s">
        <v>172</v>
      </c>
      <c r="P34" s="152" t="s">
        <v>172</v>
      </c>
      <c r="Q34" s="152" t="s">
        <v>172</v>
      </c>
    </row>
    <row r="35" spans="1:17" s="150" customFormat="1">
      <c r="A35" s="9"/>
      <c r="B35" s="148" t="s">
        <v>139</v>
      </c>
      <c r="C35" s="149" t="s">
        <v>177</v>
      </c>
      <c r="D35" s="149" t="s">
        <v>177</v>
      </c>
      <c r="E35" s="149" t="s">
        <v>177</v>
      </c>
      <c r="F35" s="149" t="s">
        <v>177</v>
      </c>
      <c r="G35" s="149" t="s">
        <v>177</v>
      </c>
      <c r="H35" s="149" t="s">
        <v>177</v>
      </c>
      <c r="I35" s="149" t="s">
        <v>177</v>
      </c>
      <c r="J35" s="149" t="s">
        <v>177</v>
      </c>
      <c r="K35" s="149" t="s">
        <v>177</v>
      </c>
      <c r="L35" s="149" t="s">
        <v>177</v>
      </c>
      <c r="M35" s="149" t="s">
        <v>177</v>
      </c>
      <c r="N35" s="149" t="s">
        <v>177</v>
      </c>
      <c r="O35" s="149" t="s">
        <v>177</v>
      </c>
      <c r="P35" s="149" t="s">
        <v>177</v>
      </c>
      <c r="Q35" s="149" t="s">
        <v>177</v>
      </c>
    </row>
    <row r="36" spans="1:17" s="150" customFormat="1" ht="27" customHeight="1">
      <c r="A36" s="9"/>
      <c r="B36" s="151" t="s">
        <v>141</v>
      </c>
      <c r="C36" s="152" t="s">
        <v>131</v>
      </c>
      <c r="D36" s="152" t="s">
        <v>131</v>
      </c>
      <c r="E36" s="152" t="s">
        <v>131</v>
      </c>
      <c r="F36" s="152" t="s">
        <v>131</v>
      </c>
      <c r="G36" s="152" t="s">
        <v>131</v>
      </c>
      <c r="H36" s="152" t="s">
        <v>131</v>
      </c>
      <c r="I36" s="152" t="s">
        <v>131</v>
      </c>
      <c r="J36" s="152" t="s">
        <v>131</v>
      </c>
      <c r="K36" s="152" t="s">
        <v>131</v>
      </c>
      <c r="L36" s="152" t="s">
        <v>131</v>
      </c>
      <c r="M36" s="152" t="s">
        <v>131</v>
      </c>
      <c r="N36" s="152" t="s">
        <v>131</v>
      </c>
      <c r="O36" s="152" t="s">
        <v>131</v>
      </c>
      <c r="P36" s="152" t="s">
        <v>131</v>
      </c>
      <c r="Q36" s="152" t="s">
        <v>131</v>
      </c>
    </row>
    <row r="37" spans="1:17" s="150" customFormat="1">
      <c r="A37" s="9"/>
      <c r="B37" s="148" t="s">
        <v>142</v>
      </c>
      <c r="C37" s="149" t="s">
        <v>177</v>
      </c>
      <c r="D37" s="149" t="s">
        <v>177</v>
      </c>
      <c r="E37" s="149" t="s">
        <v>177</v>
      </c>
      <c r="F37" s="149" t="s">
        <v>177</v>
      </c>
      <c r="G37" s="149" t="s">
        <v>177</v>
      </c>
      <c r="H37" s="149" t="s">
        <v>177</v>
      </c>
      <c r="I37" s="149" t="s">
        <v>177</v>
      </c>
      <c r="J37" s="149" t="s">
        <v>177</v>
      </c>
      <c r="K37" s="149" t="s">
        <v>177</v>
      </c>
      <c r="L37" s="149" t="s">
        <v>177</v>
      </c>
      <c r="M37" s="149" t="s">
        <v>177</v>
      </c>
      <c r="N37" s="149" t="s">
        <v>177</v>
      </c>
      <c r="O37" s="149" t="s">
        <v>177</v>
      </c>
      <c r="P37" s="149" t="s">
        <v>177</v>
      </c>
      <c r="Q37" s="149" t="s">
        <v>177</v>
      </c>
    </row>
    <row r="38" spans="1:17" s="150" customFormat="1">
      <c r="A38" s="9"/>
      <c r="B38" s="151" t="s">
        <v>143</v>
      </c>
      <c r="C38" s="152" t="s">
        <v>177</v>
      </c>
      <c r="D38" s="152" t="s">
        <v>177</v>
      </c>
      <c r="E38" s="152" t="s">
        <v>177</v>
      </c>
      <c r="F38" s="152" t="s">
        <v>177</v>
      </c>
      <c r="G38" s="152" t="s">
        <v>177</v>
      </c>
      <c r="H38" s="152" t="s">
        <v>177</v>
      </c>
      <c r="I38" s="152" t="s">
        <v>177</v>
      </c>
      <c r="J38" s="152" t="s">
        <v>177</v>
      </c>
      <c r="K38" s="152" t="s">
        <v>177</v>
      </c>
      <c r="L38" s="152" t="s">
        <v>177</v>
      </c>
      <c r="M38" s="152" t="s">
        <v>177</v>
      </c>
      <c r="N38" s="152" t="s">
        <v>177</v>
      </c>
      <c r="O38" s="152" t="s">
        <v>177</v>
      </c>
      <c r="P38" s="152" t="s">
        <v>177</v>
      </c>
      <c r="Q38" s="152" t="s">
        <v>177</v>
      </c>
    </row>
    <row r="39" spans="1:17" s="150" customFormat="1">
      <c r="A39" s="9"/>
      <c r="B39" s="148" t="s">
        <v>144</v>
      </c>
      <c r="C39" s="149" t="s">
        <v>113</v>
      </c>
      <c r="D39" s="149" t="s">
        <v>113</v>
      </c>
      <c r="E39" s="149" t="s">
        <v>113</v>
      </c>
      <c r="F39" s="149" t="s">
        <v>113</v>
      </c>
      <c r="G39" s="149" t="s">
        <v>113</v>
      </c>
      <c r="H39" s="149" t="s">
        <v>113</v>
      </c>
      <c r="I39" s="149" t="s">
        <v>113</v>
      </c>
      <c r="J39" s="149" t="s">
        <v>113</v>
      </c>
      <c r="K39" s="149" t="s">
        <v>113</v>
      </c>
      <c r="L39" s="149" t="s">
        <v>113</v>
      </c>
      <c r="M39" s="149" t="s">
        <v>113</v>
      </c>
      <c r="N39" s="149" t="s">
        <v>113</v>
      </c>
      <c r="O39" s="149" t="s">
        <v>113</v>
      </c>
      <c r="P39" s="149" t="s">
        <v>113</v>
      </c>
      <c r="Q39" s="149" t="s">
        <v>113</v>
      </c>
    </row>
    <row r="40" spans="1:17" s="150" customFormat="1" ht="21">
      <c r="A40" s="9"/>
      <c r="B40" s="151" t="s">
        <v>145</v>
      </c>
      <c r="C40" s="152" t="s">
        <v>180</v>
      </c>
      <c r="D40" s="152" t="s">
        <v>180</v>
      </c>
      <c r="E40" s="152" t="s">
        <v>180</v>
      </c>
      <c r="F40" s="152" t="s">
        <v>180</v>
      </c>
      <c r="G40" s="152" t="s">
        <v>180</v>
      </c>
      <c r="H40" s="152" t="s">
        <v>180</v>
      </c>
      <c r="I40" s="152" t="s">
        <v>180</v>
      </c>
      <c r="J40" s="152" t="s">
        <v>180</v>
      </c>
      <c r="K40" s="152" t="s">
        <v>270</v>
      </c>
      <c r="L40" s="152" t="s">
        <v>270</v>
      </c>
      <c r="M40" s="152" t="s">
        <v>270</v>
      </c>
      <c r="N40" s="152" t="s">
        <v>270</v>
      </c>
      <c r="O40" s="152" t="s">
        <v>270</v>
      </c>
      <c r="P40" s="152" t="s">
        <v>270</v>
      </c>
      <c r="Q40" s="152" t="s">
        <v>270</v>
      </c>
    </row>
    <row r="41" spans="1:17" s="150" customFormat="1">
      <c r="A41" s="9"/>
      <c r="B41" s="148" t="s">
        <v>146</v>
      </c>
      <c r="C41" s="126" t="s">
        <v>181</v>
      </c>
      <c r="D41" s="126" t="s">
        <v>181</v>
      </c>
      <c r="E41" s="126" t="s">
        <v>181</v>
      </c>
      <c r="F41" s="126" t="s">
        <v>181</v>
      </c>
      <c r="G41" s="126" t="s">
        <v>181</v>
      </c>
      <c r="H41" s="126" t="s">
        <v>181</v>
      </c>
      <c r="I41" s="126" t="s">
        <v>181</v>
      </c>
      <c r="J41" s="126" t="s">
        <v>181</v>
      </c>
      <c r="K41" s="126" t="s">
        <v>181</v>
      </c>
      <c r="L41" s="126" t="s">
        <v>181</v>
      </c>
      <c r="M41" s="126" t="s">
        <v>181</v>
      </c>
      <c r="N41" s="126" t="s">
        <v>181</v>
      </c>
      <c r="O41" s="126" t="s">
        <v>181</v>
      </c>
      <c r="P41" s="126" t="s">
        <v>181</v>
      </c>
      <c r="Q41" s="126" t="s">
        <v>181</v>
      </c>
    </row>
    <row r="42" spans="1:17" s="150" customFormat="1">
      <c r="A42" s="9"/>
      <c r="B42" s="151" t="s">
        <v>147</v>
      </c>
      <c r="C42" s="152" t="s">
        <v>182</v>
      </c>
      <c r="D42" s="152" t="s">
        <v>182</v>
      </c>
      <c r="E42" s="152" t="s">
        <v>182</v>
      </c>
      <c r="F42" s="152" t="s">
        <v>182</v>
      </c>
      <c r="G42" s="152" t="s">
        <v>182</v>
      </c>
      <c r="H42" s="152" t="s">
        <v>182</v>
      </c>
      <c r="I42" s="152" t="s">
        <v>182</v>
      </c>
      <c r="J42" s="152" t="s">
        <v>182</v>
      </c>
      <c r="K42" s="152" t="s">
        <v>182</v>
      </c>
      <c r="L42" s="152" t="s">
        <v>182</v>
      </c>
      <c r="M42" s="152" t="s">
        <v>182</v>
      </c>
      <c r="N42" s="152" t="s">
        <v>182</v>
      </c>
      <c r="O42" s="152" t="s">
        <v>182</v>
      </c>
      <c r="P42" s="152" t="s">
        <v>182</v>
      </c>
      <c r="Q42" s="152" t="s">
        <v>182</v>
      </c>
    </row>
    <row r="43" spans="1:17" s="150" customFormat="1">
      <c r="A43" s="9"/>
      <c r="B43" s="148" t="s">
        <v>148</v>
      </c>
      <c r="C43" s="149" t="s">
        <v>18</v>
      </c>
      <c r="D43" s="149" t="s">
        <v>18</v>
      </c>
      <c r="E43" s="149" t="s">
        <v>18</v>
      </c>
      <c r="F43" s="149" t="s">
        <v>18</v>
      </c>
      <c r="G43" s="149" t="s">
        <v>18</v>
      </c>
      <c r="H43" s="149" t="s">
        <v>18</v>
      </c>
      <c r="I43" s="149" t="s">
        <v>18</v>
      </c>
      <c r="J43" s="149" t="s">
        <v>18</v>
      </c>
      <c r="K43" s="149" t="s">
        <v>18</v>
      </c>
      <c r="L43" s="149" t="s">
        <v>18</v>
      </c>
      <c r="M43" s="149" t="s">
        <v>18</v>
      </c>
      <c r="N43" s="149" t="s">
        <v>18</v>
      </c>
      <c r="O43" s="149" t="s">
        <v>18</v>
      </c>
      <c r="P43" s="149" t="s">
        <v>18</v>
      </c>
      <c r="Q43" s="149" t="s">
        <v>18</v>
      </c>
    </row>
    <row r="44" spans="1:17" s="150" customFormat="1" ht="73.5">
      <c r="A44" s="9"/>
      <c r="B44" s="151" t="s">
        <v>149</v>
      </c>
      <c r="C44" s="152" t="s">
        <v>271</v>
      </c>
      <c r="D44" s="152" t="s">
        <v>271</v>
      </c>
      <c r="E44" s="152" t="s">
        <v>271</v>
      </c>
      <c r="F44" s="152" t="s">
        <v>271</v>
      </c>
      <c r="G44" s="152" t="s">
        <v>271</v>
      </c>
      <c r="H44" s="152" t="s">
        <v>271</v>
      </c>
      <c r="I44" s="152" t="s">
        <v>271</v>
      </c>
      <c r="J44" s="152" t="s">
        <v>271</v>
      </c>
      <c r="K44" s="152" t="s">
        <v>272</v>
      </c>
      <c r="L44" s="152" t="s">
        <v>272</v>
      </c>
      <c r="M44" s="152" t="s">
        <v>272</v>
      </c>
      <c r="N44" s="152" t="s">
        <v>272</v>
      </c>
      <c r="O44" s="152" t="s">
        <v>272</v>
      </c>
      <c r="P44" s="152" t="s">
        <v>273</v>
      </c>
      <c r="Q44" s="152" t="s">
        <v>273</v>
      </c>
    </row>
    <row r="45" spans="1:17" s="150" customFormat="1">
      <c r="A45" s="9"/>
      <c r="B45" s="148" t="s">
        <v>150</v>
      </c>
      <c r="C45" s="149" t="s">
        <v>22</v>
      </c>
      <c r="D45" s="149" t="s">
        <v>22</v>
      </c>
      <c r="E45" s="149" t="s">
        <v>22</v>
      </c>
      <c r="F45" s="149" t="s">
        <v>22</v>
      </c>
      <c r="G45" s="149" t="s">
        <v>22</v>
      </c>
      <c r="H45" s="149" t="s">
        <v>22</v>
      </c>
      <c r="I45" s="149" t="s">
        <v>22</v>
      </c>
      <c r="J45" s="149" t="s">
        <v>22</v>
      </c>
      <c r="K45" s="149" t="s">
        <v>22</v>
      </c>
      <c r="L45" s="149" t="s">
        <v>22</v>
      </c>
      <c r="M45" s="149" t="s">
        <v>113</v>
      </c>
      <c r="N45" s="149" t="s">
        <v>22</v>
      </c>
      <c r="O45" s="149" t="s">
        <v>113</v>
      </c>
      <c r="P45" s="149" t="s">
        <v>22</v>
      </c>
      <c r="Q45" s="149" t="s">
        <v>113</v>
      </c>
    </row>
    <row r="46" spans="1:17" s="150" customFormat="1">
      <c r="A46" s="9"/>
      <c r="B46" s="151" t="s">
        <v>151</v>
      </c>
      <c r="C46" s="152" t="s">
        <v>18</v>
      </c>
      <c r="D46" s="152" t="s">
        <v>18</v>
      </c>
      <c r="E46" s="152" t="s">
        <v>18</v>
      </c>
      <c r="F46" s="152" t="s">
        <v>18</v>
      </c>
      <c r="G46" s="152" t="s">
        <v>18</v>
      </c>
      <c r="H46" s="152" t="s">
        <v>18</v>
      </c>
      <c r="I46" s="152" t="s">
        <v>18</v>
      </c>
      <c r="J46" s="152" t="s">
        <v>18</v>
      </c>
      <c r="K46" s="152" t="s">
        <v>18</v>
      </c>
      <c r="L46" s="152" t="s">
        <v>18</v>
      </c>
      <c r="M46" s="152" t="s">
        <v>274</v>
      </c>
      <c r="N46" s="152" t="s">
        <v>18</v>
      </c>
      <c r="O46" s="152" t="s">
        <v>275</v>
      </c>
      <c r="P46" s="152" t="s">
        <v>18</v>
      </c>
      <c r="Q46" s="152" t="s">
        <v>274</v>
      </c>
    </row>
    <row r="47" spans="1:17" s="150" customFormat="1">
      <c r="A47" s="9"/>
      <c r="B47" s="166"/>
      <c r="C47" s="167"/>
      <c r="D47" s="167"/>
      <c r="E47" s="167"/>
      <c r="F47" s="167"/>
      <c r="G47" s="167"/>
      <c r="H47" s="167"/>
      <c r="I47" s="167"/>
      <c r="J47" s="167"/>
      <c r="K47" s="167"/>
      <c r="L47" s="167"/>
      <c r="M47" s="167"/>
      <c r="N47" s="167"/>
      <c r="O47" s="167"/>
      <c r="P47" s="167"/>
      <c r="Q47" s="167"/>
    </row>
    <row r="48" spans="1:17" s="150" customFormat="1">
      <c r="A48" s="9"/>
      <c r="B48" s="168"/>
      <c r="C48" s="167"/>
      <c r="D48" s="167"/>
      <c r="E48" s="167"/>
      <c r="F48" s="167"/>
      <c r="G48" s="167"/>
      <c r="H48" s="167"/>
      <c r="I48" s="167"/>
      <c r="J48" s="167"/>
      <c r="K48" s="167"/>
      <c r="L48" s="167"/>
      <c r="M48" s="167"/>
      <c r="N48" s="167"/>
      <c r="O48" s="167"/>
      <c r="P48" s="167"/>
      <c r="Q48" s="167"/>
    </row>
    <row r="49" spans="2:17">
      <c r="B49" s="169"/>
      <c r="C49" s="143"/>
      <c r="D49" s="143"/>
      <c r="E49" s="143"/>
      <c r="L49" s="143"/>
      <c r="M49" s="143"/>
      <c r="N49" s="143"/>
      <c r="O49" s="143"/>
      <c r="P49" s="143"/>
    </row>
    <row r="50" spans="2:17">
      <c r="B50" s="169"/>
      <c r="C50" s="170"/>
      <c r="D50" s="170"/>
      <c r="E50" s="170"/>
      <c r="F50" s="170"/>
      <c r="G50" s="170"/>
      <c r="H50" s="170"/>
      <c r="I50" s="170"/>
      <c r="J50" s="170"/>
      <c r="K50" s="170"/>
      <c r="L50" s="170"/>
      <c r="M50" s="170"/>
      <c r="N50" s="170"/>
      <c r="O50" s="170"/>
      <c r="P50" s="170"/>
      <c r="Q50" s="170"/>
    </row>
    <row r="54" spans="2:17">
      <c r="B54" s="171"/>
    </row>
  </sheetData>
  <pageMargins left="0.51181102362204722" right="0.51181102362204722" top="0.39370078740157483" bottom="0.59055118110236227" header="0.51181102362204722" footer="0.51181102362204722"/>
  <pageSetup paperSize="9" scale="49" fitToWidth="0" orientation="landscape" r:id="rId1"/>
  <headerFooter alignWithMargins="0"/>
  <colBreaks count="1" manualBreakCount="1">
    <brk id="16" max="1048575" man="1"/>
  </colBreaks>
  <ignoredErrors>
    <ignoredError sqref="G26:K2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46"/>
  <sheetViews>
    <sheetView showGridLines="0" zoomScaleNormal="100" zoomScaleSheetLayoutView="80" workbookViewId="0">
      <selection activeCell="B2" sqref="B2"/>
    </sheetView>
  </sheetViews>
  <sheetFormatPr baseColWidth="10" defaultColWidth="29.81640625" defaultRowHeight="13"/>
  <cols>
    <col min="1" max="1" width="8.7265625" style="9" customWidth="1"/>
    <col min="2" max="2" width="74.453125" style="169" bestFit="1" customWidth="1"/>
    <col min="3" max="3" width="32.81640625" style="169" customWidth="1"/>
    <col min="4" max="9" width="34" style="143" customWidth="1"/>
    <col min="10" max="10" width="9.54296875" style="169" customWidth="1"/>
    <col min="11" max="16384" width="29.81640625" style="169"/>
  </cols>
  <sheetData>
    <row r="2" spans="1:10">
      <c r="B2" s="294" t="s">
        <v>1035</v>
      </c>
      <c r="C2" s="172"/>
      <c r="D2" s="172"/>
      <c r="E2" s="172"/>
      <c r="F2" s="172"/>
      <c r="G2" s="172"/>
      <c r="H2" s="172"/>
      <c r="I2" s="172"/>
    </row>
    <row r="3" spans="1:10" s="175" customFormat="1" ht="15.65" customHeight="1">
      <c r="A3" s="9"/>
      <c r="B3" s="173"/>
      <c r="C3" s="119"/>
      <c r="D3" s="119"/>
      <c r="E3" s="146"/>
      <c r="F3" s="146"/>
      <c r="G3" s="146"/>
      <c r="H3" s="146"/>
      <c r="I3" s="174"/>
    </row>
    <row r="4" spans="1:10" s="175" customFormat="1" ht="18" customHeight="1">
      <c r="B4" s="120"/>
      <c r="C4" s="120"/>
      <c r="D4" s="120"/>
      <c r="E4" s="120"/>
      <c r="F4" s="120"/>
      <c r="G4" s="120"/>
      <c r="H4" s="120"/>
      <c r="I4" s="120"/>
    </row>
    <row r="5" spans="1:10" ht="15" customHeight="1">
      <c r="B5" s="176" t="s">
        <v>69</v>
      </c>
      <c r="C5" s="177" t="s">
        <v>1013</v>
      </c>
      <c r="D5" s="177" t="s">
        <v>1013</v>
      </c>
      <c r="E5" s="177" t="s">
        <v>1013</v>
      </c>
      <c r="F5" s="177" t="s">
        <v>1013</v>
      </c>
      <c r="G5" s="177" t="s">
        <v>1013</v>
      </c>
      <c r="H5" s="177" t="s">
        <v>1013</v>
      </c>
      <c r="I5" s="177" t="s">
        <v>1013</v>
      </c>
    </row>
    <row r="6" spans="1:10" ht="15" customHeight="1">
      <c r="B6" s="125" t="s">
        <v>153</v>
      </c>
      <c r="C6" s="126" t="s">
        <v>304</v>
      </c>
      <c r="D6" s="126" t="s">
        <v>310</v>
      </c>
      <c r="E6" s="126" t="s">
        <v>313</v>
      </c>
      <c r="F6" s="126" t="s">
        <v>315</v>
      </c>
      <c r="G6" s="126" t="s">
        <v>317</v>
      </c>
      <c r="H6" s="126" t="s">
        <v>317</v>
      </c>
      <c r="I6" s="126" t="s">
        <v>924</v>
      </c>
    </row>
    <row r="7" spans="1:10" ht="52.5">
      <c r="B7" s="122" t="s">
        <v>81</v>
      </c>
      <c r="C7" s="124" t="s">
        <v>278</v>
      </c>
      <c r="D7" s="124" t="s">
        <v>278</v>
      </c>
      <c r="E7" s="124" t="s">
        <v>83</v>
      </c>
      <c r="F7" s="124" t="s">
        <v>83</v>
      </c>
      <c r="G7" s="124" t="s">
        <v>83</v>
      </c>
      <c r="H7" s="124" t="s">
        <v>83</v>
      </c>
      <c r="I7" s="124" t="s">
        <v>278</v>
      </c>
    </row>
    <row r="8" spans="1:10" ht="15" customHeight="1">
      <c r="B8" s="178" t="s">
        <v>84</v>
      </c>
      <c r="C8" s="178"/>
      <c r="D8" s="179"/>
      <c r="E8" s="179"/>
      <c r="F8" s="179"/>
      <c r="G8" s="179"/>
      <c r="H8" s="179"/>
      <c r="I8" s="179"/>
    </row>
    <row r="9" spans="1:10" ht="15" customHeight="1">
      <c r="B9" s="180" t="s">
        <v>85</v>
      </c>
      <c r="C9" s="181" t="s">
        <v>214</v>
      </c>
      <c r="D9" s="181" t="s">
        <v>214</v>
      </c>
      <c r="E9" s="181" t="s">
        <v>214</v>
      </c>
      <c r="F9" s="181" t="s">
        <v>214</v>
      </c>
      <c r="G9" s="181" t="s">
        <v>214</v>
      </c>
      <c r="H9" s="181" t="s">
        <v>214</v>
      </c>
      <c r="I9" s="181" t="s">
        <v>214</v>
      </c>
    </row>
    <row r="10" spans="1:10" ht="15" customHeight="1">
      <c r="B10" s="122" t="s">
        <v>88</v>
      </c>
      <c r="C10" s="124" t="s">
        <v>214</v>
      </c>
      <c r="D10" s="124" t="s">
        <v>214</v>
      </c>
      <c r="E10" s="124" t="s">
        <v>214</v>
      </c>
      <c r="F10" s="124" t="s">
        <v>214</v>
      </c>
      <c r="G10" s="124" t="s">
        <v>214</v>
      </c>
      <c r="H10" s="124" t="s">
        <v>214</v>
      </c>
      <c r="I10" s="124" t="s">
        <v>214</v>
      </c>
    </row>
    <row r="11" spans="1:10">
      <c r="B11" s="125" t="s">
        <v>89</v>
      </c>
      <c r="C11" s="126" t="s">
        <v>90</v>
      </c>
      <c r="D11" s="126" t="s">
        <v>90</v>
      </c>
      <c r="E11" s="126" t="s">
        <v>90</v>
      </c>
      <c r="F11" s="126" t="s">
        <v>90</v>
      </c>
      <c r="G11" s="126" t="s">
        <v>90</v>
      </c>
      <c r="H11" s="126" t="s">
        <v>90</v>
      </c>
      <c r="I11" s="126" t="s">
        <v>90</v>
      </c>
    </row>
    <row r="12" spans="1:10" ht="15" customHeight="1">
      <c r="B12" s="122" t="s">
        <v>91</v>
      </c>
      <c r="C12" s="124" t="s">
        <v>279</v>
      </c>
      <c r="D12" s="124" t="s">
        <v>279</v>
      </c>
      <c r="E12" s="124" t="s">
        <v>279</v>
      </c>
      <c r="F12" s="124" t="s">
        <v>279</v>
      </c>
      <c r="G12" s="124" t="s">
        <v>279</v>
      </c>
      <c r="H12" s="124" t="s">
        <v>279</v>
      </c>
      <c r="I12" s="124" t="s">
        <v>279</v>
      </c>
    </row>
    <row r="13" spans="1:10">
      <c r="B13" s="125" t="s">
        <v>280</v>
      </c>
      <c r="C13" s="182">
        <v>448.22448437901789</v>
      </c>
      <c r="D13" s="182">
        <v>617.30332613586631</v>
      </c>
      <c r="E13" s="182">
        <v>114.94951263476665</v>
      </c>
      <c r="F13" s="182">
        <v>27.696342811511546</v>
      </c>
      <c r="G13" s="182">
        <v>330.82282129607376</v>
      </c>
      <c r="H13" s="182">
        <v>165.41141064803688</v>
      </c>
      <c r="I13" s="182">
        <v>155.99771934488865</v>
      </c>
      <c r="J13" s="183"/>
    </row>
    <row r="14" spans="1:10" ht="15" customHeight="1">
      <c r="B14" s="122" t="s">
        <v>95</v>
      </c>
      <c r="C14" s="184" t="s">
        <v>305</v>
      </c>
      <c r="D14" s="184" t="s">
        <v>98</v>
      </c>
      <c r="E14" s="184" t="s">
        <v>314</v>
      </c>
      <c r="F14" s="184" t="s">
        <v>316</v>
      </c>
      <c r="G14" s="184" t="s">
        <v>98</v>
      </c>
      <c r="H14" s="184" t="s">
        <v>281</v>
      </c>
      <c r="I14" s="184" t="s">
        <v>226</v>
      </c>
    </row>
    <row r="15" spans="1:10" ht="28.9" customHeight="1">
      <c r="B15" s="125" t="s">
        <v>102</v>
      </c>
      <c r="C15" s="185">
        <v>1</v>
      </c>
      <c r="D15" s="133">
        <v>0.99504999999999999</v>
      </c>
      <c r="E15" s="133">
        <v>0.98645000000000005</v>
      </c>
      <c r="F15" s="133">
        <v>1</v>
      </c>
      <c r="G15" s="133">
        <v>0.99970000000000003</v>
      </c>
      <c r="H15" s="133" t="s">
        <v>318</v>
      </c>
      <c r="I15" s="133">
        <v>0.99785999999999997</v>
      </c>
    </row>
    <row r="16" spans="1:10" ht="15" customHeight="1">
      <c r="B16" s="122" t="s">
        <v>103</v>
      </c>
      <c r="C16" s="186">
        <v>1</v>
      </c>
      <c r="D16" s="186">
        <v>1</v>
      </c>
      <c r="E16" s="186">
        <v>1</v>
      </c>
      <c r="F16" s="186">
        <v>1</v>
      </c>
      <c r="G16" s="186">
        <v>1</v>
      </c>
      <c r="H16" s="186">
        <v>1</v>
      </c>
      <c r="I16" s="186">
        <v>1</v>
      </c>
    </row>
    <row r="17" spans="2:9" ht="15" customHeight="1">
      <c r="B17" s="125" t="s">
        <v>104</v>
      </c>
      <c r="C17" s="126" t="s">
        <v>282</v>
      </c>
      <c r="D17" s="126" t="s">
        <v>282</v>
      </c>
      <c r="E17" s="126" t="s">
        <v>282</v>
      </c>
      <c r="F17" s="126" t="s">
        <v>282</v>
      </c>
      <c r="G17" s="126" t="s">
        <v>282</v>
      </c>
      <c r="H17" s="126" t="s">
        <v>282</v>
      </c>
      <c r="I17" s="126" t="s">
        <v>282</v>
      </c>
    </row>
    <row r="18" spans="2:9" ht="15" customHeight="1">
      <c r="B18" s="122" t="s">
        <v>105</v>
      </c>
      <c r="C18" s="135" t="s">
        <v>306</v>
      </c>
      <c r="D18" s="135" t="s">
        <v>311</v>
      </c>
      <c r="E18" s="135">
        <v>40819</v>
      </c>
      <c r="F18" s="135" t="s">
        <v>283</v>
      </c>
      <c r="G18" s="135" t="s">
        <v>284</v>
      </c>
      <c r="H18" s="135" t="s">
        <v>285</v>
      </c>
      <c r="I18" s="135">
        <v>41984</v>
      </c>
    </row>
    <row r="19" spans="2:9" ht="15" customHeight="1">
      <c r="B19" s="125" t="s">
        <v>109</v>
      </c>
      <c r="C19" s="126" t="s">
        <v>235</v>
      </c>
      <c r="D19" s="126" t="s">
        <v>235</v>
      </c>
      <c r="E19" s="126" t="s">
        <v>235</v>
      </c>
      <c r="F19" s="126" t="s">
        <v>235</v>
      </c>
      <c r="G19" s="126" t="s">
        <v>235</v>
      </c>
      <c r="H19" s="126" t="s">
        <v>235</v>
      </c>
      <c r="I19" s="126" t="s">
        <v>235</v>
      </c>
    </row>
    <row r="20" spans="2:9" ht="15" customHeight="1">
      <c r="B20" s="122" t="s">
        <v>111</v>
      </c>
      <c r="C20" s="135" t="s">
        <v>307</v>
      </c>
      <c r="D20" s="135" t="s">
        <v>286</v>
      </c>
      <c r="E20" s="135">
        <v>44472</v>
      </c>
      <c r="F20" s="135" t="s">
        <v>287</v>
      </c>
      <c r="G20" s="135" t="s">
        <v>288</v>
      </c>
      <c r="H20" s="135" t="s">
        <v>288</v>
      </c>
      <c r="I20" s="135">
        <v>47463</v>
      </c>
    </row>
    <row r="21" spans="2:9" ht="15" customHeight="1">
      <c r="B21" s="125" t="s">
        <v>112</v>
      </c>
      <c r="C21" s="126" t="s">
        <v>113</v>
      </c>
      <c r="D21" s="126" t="s">
        <v>22</v>
      </c>
      <c r="E21" s="126" t="s">
        <v>22</v>
      </c>
      <c r="F21" s="126" t="s">
        <v>22</v>
      </c>
      <c r="G21" s="126" t="s">
        <v>22</v>
      </c>
      <c r="H21" s="126" t="s">
        <v>22</v>
      </c>
      <c r="I21" s="126" t="s">
        <v>113</v>
      </c>
    </row>
    <row r="22" spans="2:9" ht="31.5">
      <c r="B22" s="122" t="s">
        <v>114</v>
      </c>
      <c r="C22" s="124" t="s">
        <v>308</v>
      </c>
      <c r="D22" s="124" t="s">
        <v>312</v>
      </c>
      <c r="E22" s="124" t="s">
        <v>289</v>
      </c>
      <c r="F22" s="124" t="s">
        <v>289</v>
      </c>
      <c r="G22" s="124" t="s">
        <v>289</v>
      </c>
      <c r="H22" s="124" t="s">
        <v>289</v>
      </c>
      <c r="I22" s="124" t="s">
        <v>319</v>
      </c>
    </row>
    <row r="23" spans="2:9" ht="15" customHeight="1">
      <c r="B23" s="125" t="s">
        <v>115</v>
      </c>
      <c r="C23" s="126" t="s">
        <v>18</v>
      </c>
      <c r="D23" s="126" t="s">
        <v>18</v>
      </c>
      <c r="E23" s="126" t="s">
        <v>18</v>
      </c>
      <c r="F23" s="126" t="s">
        <v>18</v>
      </c>
      <c r="G23" s="126" t="s">
        <v>18</v>
      </c>
      <c r="H23" s="126" t="s">
        <v>18</v>
      </c>
      <c r="I23" s="126" t="s">
        <v>22</v>
      </c>
    </row>
    <row r="24" spans="2:9" ht="15" customHeight="1">
      <c r="B24" s="178" t="s">
        <v>118</v>
      </c>
      <c r="C24" s="178"/>
      <c r="D24" s="187"/>
      <c r="E24" s="187"/>
      <c r="F24" s="187"/>
      <c r="G24" s="187"/>
      <c r="H24" s="187"/>
      <c r="I24" s="187"/>
    </row>
    <row r="25" spans="2:9" ht="15" customHeight="1">
      <c r="B25" s="180" t="s">
        <v>119</v>
      </c>
      <c r="C25" s="180" t="s">
        <v>164</v>
      </c>
      <c r="D25" s="180" t="s">
        <v>164</v>
      </c>
      <c r="E25" s="181" t="s">
        <v>254</v>
      </c>
      <c r="F25" s="181" t="s">
        <v>254</v>
      </c>
      <c r="G25" s="181" t="s">
        <v>254</v>
      </c>
      <c r="H25" s="181" t="s">
        <v>254</v>
      </c>
      <c r="I25" s="181" t="s">
        <v>254</v>
      </c>
    </row>
    <row r="26" spans="2:9" ht="21">
      <c r="B26" s="124" t="s">
        <v>122</v>
      </c>
      <c r="C26" s="124" t="s">
        <v>309</v>
      </c>
      <c r="D26" s="124" t="s">
        <v>290</v>
      </c>
      <c r="E26" s="139" t="s">
        <v>291</v>
      </c>
      <c r="F26" s="139">
        <v>7.2499999999999995E-2</v>
      </c>
      <c r="G26" s="139" t="s">
        <v>292</v>
      </c>
      <c r="H26" s="139" t="s">
        <v>292</v>
      </c>
      <c r="I26" s="139" t="s">
        <v>293</v>
      </c>
    </row>
    <row r="27" spans="2:9" ht="15" customHeight="1">
      <c r="B27" s="125" t="s">
        <v>129</v>
      </c>
      <c r="C27" s="125" t="s">
        <v>113</v>
      </c>
      <c r="D27" s="125" t="s">
        <v>113</v>
      </c>
      <c r="E27" s="125" t="s">
        <v>113</v>
      </c>
      <c r="F27" s="125" t="s">
        <v>113</v>
      </c>
      <c r="G27" s="125" t="s">
        <v>113</v>
      </c>
      <c r="H27" s="125" t="s">
        <v>113</v>
      </c>
      <c r="I27" s="125" t="s">
        <v>113</v>
      </c>
    </row>
    <row r="28" spans="2:9">
      <c r="B28" s="122" t="s">
        <v>294</v>
      </c>
      <c r="C28" s="123" t="s">
        <v>131</v>
      </c>
      <c r="D28" s="124" t="s">
        <v>131</v>
      </c>
      <c r="E28" s="124" t="s">
        <v>295</v>
      </c>
      <c r="F28" s="124" t="s">
        <v>295</v>
      </c>
      <c r="G28" s="124" t="s">
        <v>131</v>
      </c>
      <c r="H28" s="124" t="s">
        <v>131</v>
      </c>
      <c r="I28" s="124" t="s">
        <v>131</v>
      </c>
    </row>
    <row r="29" spans="2:9">
      <c r="B29" s="125" t="s">
        <v>132</v>
      </c>
      <c r="C29" s="126" t="s">
        <v>131</v>
      </c>
      <c r="D29" s="126" t="s">
        <v>131</v>
      </c>
      <c r="E29" s="126" t="s">
        <v>295</v>
      </c>
      <c r="F29" s="126" t="s">
        <v>295</v>
      </c>
      <c r="G29" s="126" t="s">
        <v>131</v>
      </c>
      <c r="H29" s="126" t="s">
        <v>131</v>
      </c>
      <c r="I29" s="126" t="s">
        <v>131</v>
      </c>
    </row>
    <row r="30" spans="2:9" ht="15" customHeight="1">
      <c r="B30" s="122" t="s">
        <v>133</v>
      </c>
      <c r="C30" s="122" t="s">
        <v>22</v>
      </c>
      <c r="D30" s="124" t="s">
        <v>22</v>
      </c>
      <c r="E30" s="124" t="s">
        <v>22</v>
      </c>
      <c r="F30" s="124" t="s">
        <v>22</v>
      </c>
      <c r="G30" s="124" t="s">
        <v>22</v>
      </c>
      <c r="H30" s="124" t="s">
        <v>22</v>
      </c>
      <c r="I30" s="124" t="s">
        <v>22</v>
      </c>
    </row>
    <row r="31" spans="2:9" ht="15" customHeight="1">
      <c r="B31" s="125" t="s">
        <v>134</v>
      </c>
      <c r="C31" s="126" t="s">
        <v>268</v>
      </c>
      <c r="D31" s="126" t="s">
        <v>268</v>
      </c>
      <c r="E31" s="126" t="s">
        <v>268</v>
      </c>
      <c r="F31" s="126" t="s">
        <v>135</v>
      </c>
      <c r="G31" s="126" t="s">
        <v>268</v>
      </c>
      <c r="H31" s="126" t="s">
        <v>268</v>
      </c>
      <c r="I31" s="126" t="s">
        <v>268</v>
      </c>
    </row>
    <row r="32" spans="2:9" ht="15" customHeight="1">
      <c r="B32" s="122" t="s">
        <v>136</v>
      </c>
      <c r="C32" s="124" t="s">
        <v>296</v>
      </c>
      <c r="D32" s="124" t="s">
        <v>296</v>
      </c>
      <c r="E32" s="124" t="s">
        <v>296</v>
      </c>
      <c r="F32" s="124" t="s">
        <v>296</v>
      </c>
      <c r="G32" s="124" t="s">
        <v>296</v>
      </c>
      <c r="H32" s="124" t="s">
        <v>296</v>
      </c>
      <c r="I32" s="124" t="s">
        <v>296</v>
      </c>
    </row>
    <row r="33" spans="2:9" ht="15" customHeight="1">
      <c r="B33" s="125" t="s">
        <v>297</v>
      </c>
      <c r="C33" s="126" t="s">
        <v>18</v>
      </c>
      <c r="D33" s="126" t="s">
        <v>18</v>
      </c>
      <c r="E33" s="126" t="s">
        <v>18</v>
      </c>
      <c r="F33" s="126" t="s">
        <v>18</v>
      </c>
      <c r="G33" s="126" t="s">
        <v>18</v>
      </c>
      <c r="H33" s="126" t="s">
        <v>18</v>
      </c>
      <c r="I33" s="126" t="s">
        <v>18</v>
      </c>
    </row>
    <row r="34" spans="2:9" ht="15" customHeight="1">
      <c r="B34" s="122" t="s">
        <v>138</v>
      </c>
      <c r="C34" s="124" t="s">
        <v>18</v>
      </c>
      <c r="D34" s="124" t="s">
        <v>18</v>
      </c>
      <c r="E34" s="124" t="s">
        <v>18</v>
      </c>
      <c r="F34" s="124" t="s">
        <v>18</v>
      </c>
      <c r="G34" s="124" t="s">
        <v>18</v>
      </c>
      <c r="H34" s="124" t="s">
        <v>18</v>
      </c>
      <c r="I34" s="124" t="s">
        <v>18</v>
      </c>
    </row>
    <row r="35" spans="2:9" ht="15" customHeight="1">
      <c r="B35" s="125" t="s">
        <v>139</v>
      </c>
      <c r="C35" s="126" t="s">
        <v>18</v>
      </c>
      <c r="D35" s="126" t="s">
        <v>18</v>
      </c>
      <c r="E35" s="126" t="s">
        <v>18</v>
      </c>
      <c r="F35" s="126" t="s">
        <v>18</v>
      </c>
      <c r="G35" s="126" t="s">
        <v>18</v>
      </c>
      <c r="H35" s="126" t="s">
        <v>18</v>
      </c>
      <c r="I35" s="126" t="s">
        <v>18</v>
      </c>
    </row>
    <row r="36" spans="2:9" ht="15" customHeight="1">
      <c r="B36" s="122" t="s">
        <v>141</v>
      </c>
      <c r="C36" s="124" t="s">
        <v>18</v>
      </c>
      <c r="D36" s="124" t="s">
        <v>18</v>
      </c>
      <c r="E36" s="124" t="s">
        <v>18</v>
      </c>
      <c r="F36" s="124" t="s">
        <v>18</v>
      </c>
      <c r="G36" s="124" t="s">
        <v>18</v>
      </c>
      <c r="H36" s="124" t="s">
        <v>18</v>
      </c>
      <c r="I36" s="124" t="s">
        <v>18</v>
      </c>
    </row>
    <row r="37" spans="2:9">
      <c r="B37" s="125" t="s">
        <v>142</v>
      </c>
      <c r="C37" s="126" t="s">
        <v>18</v>
      </c>
      <c r="D37" s="126" t="s">
        <v>18</v>
      </c>
      <c r="E37" s="126" t="s">
        <v>18</v>
      </c>
      <c r="F37" s="126" t="s">
        <v>18</v>
      </c>
      <c r="G37" s="126" t="s">
        <v>18</v>
      </c>
      <c r="H37" s="126" t="s">
        <v>18</v>
      </c>
      <c r="I37" s="126" t="s">
        <v>18</v>
      </c>
    </row>
    <row r="38" spans="2:9">
      <c r="B38" s="122" t="s">
        <v>143</v>
      </c>
      <c r="C38" s="124" t="s">
        <v>18</v>
      </c>
      <c r="D38" s="124" t="s">
        <v>18</v>
      </c>
      <c r="E38" s="124" t="s">
        <v>18</v>
      </c>
      <c r="F38" s="124" t="s">
        <v>18</v>
      </c>
      <c r="G38" s="124" t="s">
        <v>18</v>
      </c>
      <c r="H38" s="124" t="s">
        <v>18</v>
      </c>
      <c r="I38" s="124" t="s">
        <v>18</v>
      </c>
    </row>
    <row r="39" spans="2:9">
      <c r="B39" s="125" t="s">
        <v>144</v>
      </c>
      <c r="C39" s="126" t="s">
        <v>113</v>
      </c>
      <c r="D39" s="126" t="s">
        <v>113</v>
      </c>
      <c r="E39" s="126" t="s">
        <v>113</v>
      </c>
      <c r="F39" s="126" t="s">
        <v>113</v>
      </c>
      <c r="G39" s="126" t="s">
        <v>113</v>
      </c>
      <c r="H39" s="126" t="s">
        <v>113</v>
      </c>
      <c r="I39" s="126" t="s">
        <v>113</v>
      </c>
    </row>
    <row r="40" spans="2:9" ht="126">
      <c r="B40" s="122" t="s">
        <v>145</v>
      </c>
      <c r="C40" s="124" t="s">
        <v>298</v>
      </c>
      <c r="D40" s="124" t="s">
        <v>298</v>
      </c>
      <c r="E40" s="124" t="s">
        <v>299</v>
      </c>
      <c r="F40" s="124" t="s">
        <v>299</v>
      </c>
      <c r="G40" s="124" t="s">
        <v>299</v>
      </c>
      <c r="H40" s="124" t="s">
        <v>299</v>
      </c>
      <c r="I40" s="124" t="s">
        <v>298</v>
      </c>
    </row>
    <row r="41" spans="2:9" ht="15" customHeight="1">
      <c r="B41" s="125" t="s">
        <v>146</v>
      </c>
      <c r="C41" s="126" t="s">
        <v>300</v>
      </c>
      <c r="D41" s="126" t="s">
        <v>300</v>
      </c>
      <c r="E41" s="126" t="s">
        <v>300</v>
      </c>
      <c r="F41" s="126" t="s">
        <v>300</v>
      </c>
      <c r="G41" s="126" t="s">
        <v>300</v>
      </c>
      <c r="H41" s="126" t="s">
        <v>300</v>
      </c>
      <c r="I41" s="126" t="s">
        <v>300</v>
      </c>
    </row>
    <row r="42" spans="2:9" ht="15" customHeight="1">
      <c r="B42" s="122" t="s">
        <v>147</v>
      </c>
      <c r="C42" s="124" t="s">
        <v>182</v>
      </c>
      <c r="D42" s="124" t="s">
        <v>182</v>
      </c>
      <c r="E42" s="124" t="s">
        <v>182</v>
      </c>
      <c r="F42" s="124" t="s">
        <v>182</v>
      </c>
      <c r="G42" s="124" t="s">
        <v>182</v>
      </c>
      <c r="H42" s="124" t="s">
        <v>182</v>
      </c>
      <c r="I42" s="124" t="s">
        <v>182</v>
      </c>
    </row>
    <row r="43" spans="2:9" ht="15" customHeight="1">
      <c r="B43" s="125" t="s">
        <v>148</v>
      </c>
      <c r="C43" s="126" t="s">
        <v>18</v>
      </c>
      <c r="D43" s="126" t="s">
        <v>18</v>
      </c>
      <c r="E43" s="126" t="s">
        <v>18</v>
      </c>
      <c r="F43" s="126" t="s">
        <v>18</v>
      </c>
      <c r="G43" s="126" t="s">
        <v>18</v>
      </c>
      <c r="H43" s="126" t="s">
        <v>18</v>
      </c>
      <c r="I43" s="126" t="s">
        <v>18</v>
      </c>
    </row>
    <row r="44" spans="2:9" ht="115.5">
      <c r="B44" s="122" t="s">
        <v>149</v>
      </c>
      <c r="C44" s="124" t="s">
        <v>301</v>
      </c>
      <c r="D44" s="124" t="s">
        <v>301</v>
      </c>
      <c r="E44" s="124" t="s">
        <v>925</v>
      </c>
      <c r="F44" s="124" t="s">
        <v>302</v>
      </c>
      <c r="G44" s="124" t="s">
        <v>303</v>
      </c>
      <c r="H44" s="124" t="s">
        <v>303</v>
      </c>
      <c r="I44" s="124" t="s">
        <v>301</v>
      </c>
    </row>
    <row r="45" spans="2:9" ht="15" customHeight="1">
      <c r="B45" s="125" t="s">
        <v>150</v>
      </c>
      <c r="C45" s="126" t="s">
        <v>22</v>
      </c>
      <c r="D45" s="126" t="s">
        <v>22</v>
      </c>
      <c r="E45" s="126" t="s">
        <v>22</v>
      </c>
      <c r="F45" s="126" t="s">
        <v>22</v>
      </c>
      <c r="G45" s="126" t="s">
        <v>22</v>
      </c>
      <c r="H45" s="126" t="s">
        <v>22</v>
      </c>
      <c r="I45" s="126" t="s">
        <v>22</v>
      </c>
    </row>
    <row r="46" spans="2:9" ht="15" customHeight="1">
      <c r="B46" s="122" t="s">
        <v>151</v>
      </c>
      <c r="C46" s="124" t="s">
        <v>18</v>
      </c>
      <c r="D46" s="124" t="s">
        <v>18</v>
      </c>
      <c r="E46" s="124" t="s">
        <v>18</v>
      </c>
      <c r="F46" s="124" t="s">
        <v>18</v>
      </c>
      <c r="G46" s="124" t="s">
        <v>18</v>
      </c>
      <c r="H46" s="124" t="s">
        <v>18</v>
      </c>
      <c r="I46" s="124" t="s">
        <v>18</v>
      </c>
    </row>
  </sheetData>
  <pageMargins left="0.51181102362204722" right="0.51181102362204722" top="0.39370078740157483" bottom="0.39370078740157483" header="0.51181102362204722" footer="0.51181102362204722"/>
  <pageSetup paperSize="9" scale="49" fitToWidth="0" orientation="landscape" r:id="rId1"/>
  <headerFooter alignWithMargins="0"/>
  <colBreaks count="1" manualBreakCount="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46"/>
  <sheetViews>
    <sheetView showGridLines="0" zoomScaleNormal="100" zoomScaleSheetLayoutView="80" workbookViewId="0">
      <selection activeCell="B2" sqref="B2"/>
    </sheetView>
  </sheetViews>
  <sheetFormatPr baseColWidth="10" defaultColWidth="26.81640625" defaultRowHeight="13"/>
  <cols>
    <col min="1" max="1" width="8.7265625" style="9" customWidth="1"/>
    <col min="2" max="2" width="74.453125" style="144" bestFit="1" customWidth="1"/>
    <col min="3" max="6" width="28.453125" style="145" customWidth="1"/>
    <col min="7" max="7" width="13.453125" style="144" customWidth="1"/>
    <col min="8" max="16384" width="26.81640625" style="144"/>
  </cols>
  <sheetData>
    <row r="2" spans="1:7">
      <c r="B2" s="294" t="s">
        <v>1035</v>
      </c>
      <c r="C2" s="172"/>
      <c r="D2" s="172"/>
      <c r="E2" s="172"/>
      <c r="F2" s="172"/>
    </row>
    <row r="3" spans="1:7" ht="14.5">
      <c r="B3" s="173"/>
      <c r="C3" s="119"/>
      <c r="D3" s="189"/>
    </row>
    <row r="4" spans="1:7" s="116" customFormat="1" ht="13.15" customHeight="1">
      <c r="A4" s="9"/>
      <c r="B4" s="120"/>
      <c r="C4" s="120"/>
      <c r="D4" s="120"/>
      <c r="E4" s="120"/>
      <c r="F4" s="120"/>
    </row>
    <row r="5" spans="1:7" ht="24" customHeight="1">
      <c r="B5" s="176" t="s">
        <v>69</v>
      </c>
      <c r="C5" s="177" t="s">
        <v>1014</v>
      </c>
      <c r="D5" s="177" t="s">
        <v>1014</v>
      </c>
      <c r="E5" s="177" t="s">
        <v>1014</v>
      </c>
      <c r="F5" s="177" t="s">
        <v>320</v>
      </c>
    </row>
    <row r="6" spans="1:7" ht="15" customHeight="1">
      <c r="B6" s="125" t="s">
        <v>153</v>
      </c>
      <c r="C6" s="126" t="s">
        <v>321</v>
      </c>
      <c r="D6" s="126" t="s">
        <v>322</v>
      </c>
      <c r="E6" s="126" t="s">
        <v>323</v>
      </c>
      <c r="F6" s="126" t="s">
        <v>324</v>
      </c>
    </row>
    <row r="7" spans="1:7" ht="15" customHeight="1">
      <c r="B7" s="122" t="s">
        <v>81</v>
      </c>
      <c r="C7" s="124" t="s">
        <v>83</v>
      </c>
      <c r="D7" s="124" t="s">
        <v>83</v>
      </c>
      <c r="E7" s="124" t="s">
        <v>83</v>
      </c>
      <c r="F7" s="124" t="s">
        <v>83</v>
      </c>
    </row>
    <row r="8" spans="1:7">
      <c r="B8" s="153" t="s">
        <v>84</v>
      </c>
      <c r="C8" s="163"/>
      <c r="D8" s="163"/>
      <c r="E8" s="163"/>
      <c r="F8" s="163"/>
    </row>
    <row r="9" spans="1:7" ht="15" customHeight="1">
      <c r="B9" s="180" t="s">
        <v>85</v>
      </c>
      <c r="C9" s="181" t="s">
        <v>325</v>
      </c>
      <c r="D9" s="181" t="s">
        <v>325</v>
      </c>
      <c r="E9" s="181" t="s">
        <v>325</v>
      </c>
      <c r="F9" s="181" t="s">
        <v>325</v>
      </c>
    </row>
    <row r="10" spans="1:7" ht="15" customHeight="1">
      <c r="B10" s="122" t="s">
        <v>88</v>
      </c>
      <c r="C10" s="124" t="s">
        <v>325</v>
      </c>
      <c r="D10" s="124" t="s">
        <v>325</v>
      </c>
      <c r="E10" s="124" t="s">
        <v>325</v>
      </c>
      <c r="F10" s="124" t="s">
        <v>154</v>
      </c>
    </row>
    <row r="11" spans="1:7" ht="15" customHeight="1">
      <c r="B11" s="125" t="s">
        <v>89</v>
      </c>
      <c r="C11" s="126" t="s">
        <v>90</v>
      </c>
      <c r="D11" s="126" t="s">
        <v>90</v>
      </c>
      <c r="E11" s="126" t="s">
        <v>90</v>
      </c>
      <c r="F11" s="126" t="s">
        <v>90</v>
      </c>
    </row>
    <row r="12" spans="1:7" ht="15" customHeight="1">
      <c r="B12" s="122" t="s">
        <v>91</v>
      </c>
      <c r="C12" s="124" t="s">
        <v>215</v>
      </c>
      <c r="D12" s="124" t="s">
        <v>215</v>
      </c>
      <c r="E12" s="124" t="s">
        <v>215</v>
      </c>
      <c r="F12" s="124" t="s">
        <v>215</v>
      </c>
    </row>
    <row r="13" spans="1:7">
      <c r="B13" s="125" t="s">
        <v>280</v>
      </c>
      <c r="C13" s="182">
        <v>10.217788140378866</v>
      </c>
      <c r="D13" s="182">
        <v>78.86296964522225</v>
      </c>
      <c r="E13" s="182">
        <v>615.70670089415569</v>
      </c>
      <c r="F13" s="182">
        <v>18.971571823031308</v>
      </c>
      <c r="G13" s="190"/>
    </row>
    <row r="14" spans="1:7" ht="15" customHeight="1">
      <c r="B14" s="122" t="s">
        <v>95</v>
      </c>
      <c r="C14" s="191" t="s">
        <v>222</v>
      </c>
      <c r="D14" s="191" t="s">
        <v>326</v>
      </c>
      <c r="E14" s="191" t="s">
        <v>327</v>
      </c>
      <c r="F14" s="191" t="s">
        <v>328</v>
      </c>
    </row>
    <row r="15" spans="1:7" ht="15" customHeight="1">
      <c r="B15" s="125" t="s">
        <v>102</v>
      </c>
      <c r="C15" s="133">
        <v>0.99816000000000005</v>
      </c>
      <c r="D15" s="133">
        <v>0.99670000000000003</v>
      </c>
      <c r="E15" s="133">
        <v>0.99019000000000001</v>
      </c>
      <c r="F15" s="133">
        <v>1.25</v>
      </c>
    </row>
    <row r="16" spans="1:7" ht="45.75" customHeight="1">
      <c r="B16" s="122" t="s">
        <v>103</v>
      </c>
      <c r="C16" s="186">
        <v>1</v>
      </c>
      <c r="D16" s="186">
        <v>1</v>
      </c>
      <c r="E16" s="186">
        <v>1</v>
      </c>
      <c r="F16" s="186">
        <v>1</v>
      </c>
    </row>
    <row r="17" spans="2:6" ht="15" customHeight="1">
      <c r="B17" s="125" t="s">
        <v>104</v>
      </c>
      <c r="C17" s="126" t="s">
        <v>282</v>
      </c>
      <c r="D17" s="126" t="s">
        <v>282</v>
      </c>
      <c r="E17" s="126" t="s">
        <v>282</v>
      </c>
      <c r="F17" s="126" t="s">
        <v>282</v>
      </c>
    </row>
    <row r="18" spans="2:6" ht="15" customHeight="1">
      <c r="B18" s="122" t="s">
        <v>105</v>
      </c>
      <c r="C18" s="135" t="s">
        <v>329</v>
      </c>
      <c r="D18" s="135" t="s">
        <v>330</v>
      </c>
      <c r="E18" s="135">
        <v>42281</v>
      </c>
      <c r="F18" s="135" t="s">
        <v>331</v>
      </c>
    </row>
    <row r="19" spans="2:6" ht="15" customHeight="1">
      <c r="B19" s="125" t="s">
        <v>109</v>
      </c>
      <c r="C19" s="126" t="s">
        <v>235</v>
      </c>
      <c r="D19" s="126" t="s">
        <v>235</v>
      </c>
      <c r="E19" s="126" t="s">
        <v>235</v>
      </c>
      <c r="F19" s="126" t="s">
        <v>110</v>
      </c>
    </row>
    <row r="20" spans="2:6" ht="15" customHeight="1">
      <c r="B20" s="122" t="s">
        <v>111</v>
      </c>
      <c r="C20" s="135">
        <v>43834</v>
      </c>
      <c r="D20" s="135">
        <v>46026</v>
      </c>
      <c r="E20" s="135">
        <v>45934</v>
      </c>
      <c r="F20" s="135" t="s">
        <v>18</v>
      </c>
    </row>
    <row r="21" spans="2:6">
      <c r="B21" s="125" t="s">
        <v>112</v>
      </c>
      <c r="C21" s="126" t="s">
        <v>22</v>
      </c>
      <c r="D21" s="126" t="s">
        <v>22</v>
      </c>
      <c r="E21" s="126" t="s">
        <v>113</v>
      </c>
      <c r="F21" s="126" t="s">
        <v>113</v>
      </c>
    </row>
    <row r="22" spans="2:6">
      <c r="B22" s="122" t="s">
        <v>114</v>
      </c>
      <c r="C22" s="124" t="s">
        <v>18</v>
      </c>
      <c r="D22" s="124" t="s">
        <v>18</v>
      </c>
      <c r="E22" s="135">
        <v>45933</v>
      </c>
      <c r="F22" s="135" t="s">
        <v>332</v>
      </c>
    </row>
    <row r="23" spans="2:6" ht="15" customHeight="1">
      <c r="B23" s="125" t="s">
        <v>115</v>
      </c>
      <c r="C23" s="126" t="s">
        <v>22</v>
      </c>
      <c r="D23" s="126" t="s">
        <v>22</v>
      </c>
      <c r="E23" s="126" t="s">
        <v>22</v>
      </c>
      <c r="F23" s="126" t="s">
        <v>333</v>
      </c>
    </row>
    <row r="24" spans="2:6" ht="15" customHeight="1">
      <c r="B24" s="153" t="s">
        <v>118</v>
      </c>
      <c r="C24" s="163"/>
      <c r="D24" s="163"/>
      <c r="E24" s="163"/>
      <c r="F24" s="163"/>
    </row>
    <row r="25" spans="2:6" ht="15" customHeight="1">
      <c r="B25" s="180" t="s">
        <v>119</v>
      </c>
      <c r="C25" s="181" t="s">
        <v>254</v>
      </c>
      <c r="D25" s="181" t="s">
        <v>254</v>
      </c>
      <c r="E25" s="181" t="s">
        <v>254</v>
      </c>
      <c r="F25" s="181" t="s">
        <v>254</v>
      </c>
    </row>
    <row r="26" spans="2:6" ht="15" customHeight="1">
      <c r="B26" s="124" t="s">
        <v>122</v>
      </c>
      <c r="C26" s="139" t="s">
        <v>334</v>
      </c>
      <c r="D26" s="139" t="s">
        <v>335</v>
      </c>
      <c r="E26" s="139" t="s">
        <v>336</v>
      </c>
      <c r="F26" s="139" t="s">
        <v>337</v>
      </c>
    </row>
    <row r="27" spans="2:6" ht="15" customHeight="1">
      <c r="B27" s="125" t="s">
        <v>129</v>
      </c>
      <c r="C27" s="126" t="s">
        <v>22</v>
      </c>
      <c r="D27" s="126" t="s">
        <v>22</v>
      </c>
      <c r="E27" s="126" t="s">
        <v>22</v>
      </c>
      <c r="F27" s="126" t="s">
        <v>22</v>
      </c>
    </row>
    <row r="28" spans="2:6">
      <c r="B28" s="122" t="s">
        <v>294</v>
      </c>
      <c r="C28" s="124" t="s">
        <v>131</v>
      </c>
      <c r="D28" s="124" t="s">
        <v>131</v>
      </c>
      <c r="E28" s="124" t="s">
        <v>131</v>
      </c>
      <c r="F28" s="124" t="s">
        <v>338</v>
      </c>
    </row>
    <row r="29" spans="2:6">
      <c r="B29" s="125" t="s">
        <v>132</v>
      </c>
      <c r="C29" s="126" t="s">
        <v>131</v>
      </c>
      <c r="D29" s="126" t="s">
        <v>131</v>
      </c>
      <c r="E29" s="126" t="s">
        <v>131</v>
      </c>
      <c r="F29" s="126" t="s">
        <v>338</v>
      </c>
    </row>
    <row r="30" spans="2:6" ht="15" customHeight="1">
      <c r="B30" s="122" t="s">
        <v>133</v>
      </c>
      <c r="C30" s="124" t="s">
        <v>22</v>
      </c>
      <c r="D30" s="124" t="s">
        <v>22</v>
      </c>
      <c r="E30" s="124" t="s">
        <v>22</v>
      </c>
      <c r="F30" s="124" t="s">
        <v>22</v>
      </c>
    </row>
    <row r="31" spans="2:6" ht="15" customHeight="1">
      <c r="B31" s="125" t="s">
        <v>134</v>
      </c>
      <c r="C31" s="126" t="s">
        <v>268</v>
      </c>
      <c r="D31" s="126" t="s">
        <v>268</v>
      </c>
      <c r="E31" s="126" t="s">
        <v>268</v>
      </c>
      <c r="F31" s="126" t="s">
        <v>135</v>
      </c>
    </row>
    <row r="32" spans="2:6" ht="15" customHeight="1">
      <c r="B32" s="122" t="s">
        <v>136</v>
      </c>
      <c r="C32" s="124" t="s">
        <v>296</v>
      </c>
      <c r="D32" s="124" t="s">
        <v>296</v>
      </c>
      <c r="E32" s="124" t="s">
        <v>296</v>
      </c>
      <c r="F32" s="124" t="s">
        <v>296</v>
      </c>
    </row>
    <row r="33" spans="2:6" ht="15" customHeight="1">
      <c r="B33" s="125" t="s">
        <v>297</v>
      </c>
      <c r="C33" s="126" t="s">
        <v>18</v>
      </c>
      <c r="D33" s="126" t="s">
        <v>18</v>
      </c>
      <c r="E33" s="126" t="s">
        <v>18</v>
      </c>
      <c r="F33" s="126" t="s">
        <v>18</v>
      </c>
    </row>
    <row r="34" spans="2:6" ht="15" customHeight="1">
      <c r="B34" s="122" t="s">
        <v>138</v>
      </c>
      <c r="C34" s="124" t="s">
        <v>18</v>
      </c>
      <c r="D34" s="124" t="s">
        <v>18</v>
      </c>
      <c r="E34" s="124" t="s">
        <v>18</v>
      </c>
      <c r="F34" s="124" t="s">
        <v>18</v>
      </c>
    </row>
    <row r="35" spans="2:6" ht="15" customHeight="1">
      <c r="B35" s="125" t="s">
        <v>139</v>
      </c>
      <c r="C35" s="126" t="s">
        <v>18</v>
      </c>
      <c r="D35" s="126" t="s">
        <v>18</v>
      </c>
      <c r="E35" s="126" t="s">
        <v>18</v>
      </c>
      <c r="F35" s="126" t="s">
        <v>18</v>
      </c>
    </row>
    <row r="36" spans="2:6" ht="15" customHeight="1">
      <c r="B36" s="122" t="s">
        <v>141</v>
      </c>
      <c r="C36" s="124" t="s">
        <v>18</v>
      </c>
      <c r="D36" s="124" t="s">
        <v>18</v>
      </c>
      <c r="E36" s="124" t="s">
        <v>18</v>
      </c>
      <c r="F36" s="124" t="s">
        <v>18</v>
      </c>
    </row>
    <row r="37" spans="2:6">
      <c r="B37" s="125" t="s">
        <v>142</v>
      </c>
      <c r="C37" s="126" t="s">
        <v>18</v>
      </c>
      <c r="D37" s="126" t="s">
        <v>18</v>
      </c>
      <c r="E37" s="126" t="s">
        <v>18</v>
      </c>
      <c r="F37" s="126" t="s">
        <v>18</v>
      </c>
    </row>
    <row r="38" spans="2:6" ht="15" customHeight="1">
      <c r="B38" s="122" t="s">
        <v>143</v>
      </c>
      <c r="C38" s="124" t="s">
        <v>18</v>
      </c>
      <c r="D38" s="124" t="s">
        <v>18</v>
      </c>
      <c r="E38" s="124" t="s">
        <v>18</v>
      </c>
      <c r="F38" s="124" t="s">
        <v>18</v>
      </c>
    </row>
    <row r="39" spans="2:6" ht="15" customHeight="1">
      <c r="B39" s="125" t="s">
        <v>144</v>
      </c>
      <c r="C39" s="126" t="s">
        <v>113</v>
      </c>
      <c r="D39" s="126" t="s">
        <v>113</v>
      </c>
      <c r="E39" s="126" t="s">
        <v>113</v>
      </c>
      <c r="F39" s="126" t="s">
        <v>113</v>
      </c>
    </row>
    <row r="40" spans="2:6" ht="15" customHeight="1">
      <c r="B40" s="122" t="s">
        <v>145</v>
      </c>
      <c r="C40" s="124" t="s">
        <v>339</v>
      </c>
      <c r="D40" s="124" t="s">
        <v>339</v>
      </c>
      <c r="E40" s="124" t="s">
        <v>339</v>
      </c>
      <c r="F40" s="124" t="s">
        <v>339</v>
      </c>
    </row>
    <row r="41" spans="2:6" ht="15" customHeight="1">
      <c r="B41" s="125" t="s">
        <v>146</v>
      </c>
      <c r="C41" s="126" t="s">
        <v>300</v>
      </c>
      <c r="D41" s="126" t="s">
        <v>300</v>
      </c>
      <c r="E41" s="126" t="s">
        <v>300</v>
      </c>
      <c r="F41" s="126" t="s">
        <v>300</v>
      </c>
    </row>
    <row r="42" spans="2:6" ht="15" customHeight="1">
      <c r="B42" s="122" t="s">
        <v>147</v>
      </c>
      <c r="C42" s="124" t="s">
        <v>182</v>
      </c>
      <c r="D42" s="124" t="s">
        <v>182</v>
      </c>
      <c r="E42" s="124" t="s">
        <v>182</v>
      </c>
      <c r="F42" s="124" t="s">
        <v>182</v>
      </c>
    </row>
    <row r="43" spans="2:6" ht="15" customHeight="1">
      <c r="B43" s="125" t="s">
        <v>148</v>
      </c>
      <c r="C43" s="126" t="s">
        <v>18</v>
      </c>
      <c r="D43" s="126" t="s">
        <v>18</v>
      </c>
      <c r="E43" s="126" t="s">
        <v>18</v>
      </c>
      <c r="F43" s="126" t="s">
        <v>18</v>
      </c>
    </row>
    <row r="44" spans="2:6" ht="21">
      <c r="B44" s="122" t="s">
        <v>149</v>
      </c>
      <c r="C44" s="124" t="s">
        <v>340</v>
      </c>
      <c r="D44" s="124" t="s">
        <v>340</v>
      </c>
      <c r="E44" s="124" t="s">
        <v>340</v>
      </c>
      <c r="F44" s="124" t="s">
        <v>340</v>
      </c>
    </row>
    <row r="45" spans="2:6" ht="15" customHeight="1">
      <c r="B45" s="125" t="s">
        <v>150</v>
      </c>
      <c r="C45" s="126" t="s">
        <v>22</v>
      </c>
      <c r="D45" s="126" t="s">
        <v>22</v>
      </c>
      <c r="E45" s="126" t="s">
        <v>22</v>
      </c>
      <c r="F45" s="126" t="s">
        <v>113</v>
      </c>
    </row>
    <row r="46" spans="2:6" ht="15" customHeight="1">
      <c r="B46" s="122" t="s">
        <v>151</v>
      </c>
      <c r="C46" s="124" t="s">
        <v>18</v>
      </c>
      <c r="D46" s="124" t="s">
        <v>18</v>
      </c>
      <c r="E46" s="124" t="s">
        <v>18</v>
      </c>
      <c r="F46" s="124" t="s">
        <v>341</v>
      </c>
    </row>
  </sheetData>
  <pageMargins left="0.55118110236220474" right="0.55118110236220474" top="0.59055118110236227" bottom="0.59055118110236227" header="0.51181102362204722" footer="0.51181102362204722"/>
  <pageSetup paperSize="9" scale="68" fitToWidth="0" orientation="landscape" r:id="rId1"/>
  <headerFooter alignWithMargins="0"/>
  <ignoredErrors>
    <ignoredError sqref="C26:F2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X50"/>
  <sheetViews>
    <sheetView showGridLines="0" zoomScaleNormal="100" zoomScaleSheetLayoutView="85" workbookViewId="0">
      <selection activeCell="B2" sqref="B2"/>
    </sheetView>
  </sheetViews>
  <sheetFormatPr baseColWidth="10" defaultColWidth="21.54296875" defaultRowHeight="14"/>
  <cols>
    <col min="1" max="1" width="8.7265625" style="188" customWidth="1"/>
    <col min="2" max="2" width="66.26953125" style="192" bestFit="1" customWidth="1"/>
    <col min="3" max="5" width="25.54296875" style="193" bestFit="1" customWidth="1"/>
    <col min="6" max="12" width="28.81640625" style="193" bestFit="1" customWidth="1"/>
    <col min="13" max="13" width="29.54296875" style="193" bestFit="1" customWidth="1"/>
    <col min="14" max="14" width="34.1796875" style="193" bestFit="1" customWidth="1"/>
    <col min="15" max="20" width="32.26953125" style="193" bestFit="1" customWidth="1"/>
    <col min="21" max="22" width="34.1796875" style="193" bestFit="1" customWidth="1"/>
    <col min="23" max="23" width="17.26953125" style="194" customWidth="1"/>
    <col min="24" max="16384" width="21.54296875" style="192"/>
  </cols>
  <sheetData>
    <row r="2" spans="1:24">
      <c r="B2" s="294" t="s">
        <v>1035</v>
      </c>
      <c r="C2" s="195"/>
      <c r="D2" s="195"/>
      <c r="E2" s="195"/>
      <c r="F2" s="195"/>
      <c r="G2" s="195"/>
      <c r="H2" s="195"/>
      <c r="I2" s="195"/>
      <c r="J2" s="195"/>
      <c r="K2" s="195"/>
      <c r="L2" s="195"/>
      <c r="M2" s="195"/>
      <c r="N2" s="195"/>
      <c r="O2" s="195"/>
      <c r="P2" s="195"/>
      <c r="Q2" s="195"/>
      <c r="R2" s="195"/>
      <c r="S2" s="195"/>
      <c r="T2" s="195"/>
      <c r="U2" s="195"/>
      <c r="V2" s="195"/>
    </row>
    <row r="3" spans="1:24">
      <c r="B3" s="196"/>
      <c r="C3" s="196"/>
      <c r="D3" s="197"/>
      <c r="E3" s="198"/>
    </row>
    <row r="4" spans="1:24" s="201" customFormat="1">
      <c r="A4" s="188"/>
      <c r="B4" s="199"/>
      <c r="C4" s="199"/>
      <c r="D4" s="199"/>
      <c r="E4" s="199"/>
      <c r="F4" s="199"/>
      <c r="G4" s="199"/>
      <c r="H4" s="199"/>
      <c r="I4" s="199"/>
      <c r="J4" s="199"/>
      <c r="K4" s="199"/>
      <c r="L4" s="199"/>
      <c r="M4" s="199"/>
      <c r="N4" s="199"/>
      <c r="O4" s="199"/>
      <c r="P4" s="199"/>
      <c r="Q4" s="199"/>
      <c r="R4" s="199"/>
      <c r="S4" s="199"/>
      <c r="T4" s="199"/>
      <c r="U4" s="199"/>
      <c r="V4" s="199"/>
      <c r="W4" s="200"/>
    </row>
    <row r="5" spans="1:24" ht="21.25" customHeight="1">
      <c r="B5" s="176" t="s">
        <v>69</v>
      </c>
      <c r="C5" s="177" t="s">
        <v>1031</v>
      </c>
      <c r="D5" s="177" t="s">
        <v>1031</v>
      </c>
      <c r="E5" s="177" t="s">
        <v>1031</v>
      </c>
      <c r="F5" s="177" t="s">
        <v>1031</v>
      </c>
      <c r="G5" s="177" t="s">
        <v>1031</v>
      </c>
      <c r="H5" s="177" t="s">
        <v>1031</v>
      </c>
      <c r="I5" s="177" t="s">
        <v>1031</v>
      </c>
      <c r="J5" s="177" t="s">
        <v>1020</v>
      </c>
      <c r="K5" s="177" t="s">
        <v>1020</v>
      </c>
      <c r="L5" s="177" t="s">
        <v>1020</v>
      </c>
      <c r="M5" s="177" t="s">
        <v>1020</v>
      </c>
      <c r="N5" s="177" t="s">
        <v>1020</v>
      </c>
      <c r="O5" s="177" t="s">
        <v>1020</v>
      </c>
      <c r="P5" s="177" t="s">
        <v>1020</v>
      </c>
      <c r="Q5" s="177" t="s">
        <v>1020</v>
      </c>
      <c r="R5" s="177" t="s">
        <v>1020</v>
      </c>
      <c r="S5" s="177" t="s">
        <v>1020</v>
      </c>
      <c r="T5" s="177" t="s">
        <v>342</v>
      </c>
      <c r="U5" s="177" t="s">
        <v>342</v>
      </c>
      <c r="V5" s="177" t="s">
        <v>343</v>
      </c>
    </row>
    <row r="6" spans="1:24">
      <c r="B6" s="125" t="s">
        <v>153</v>
      </c>
      <c r="C6" s="126" t="s">
        <v>344</v>
      </c>
      <c r="D6" s="126" t="s">
        <v>345</v>
      </c>
      <c r="E6" s="126" t="s">
        <v>346</v>
      </c>
      <c r="F6" s="126" t="s">
        <v>347</v>
      </c>
      <c r="G6" s="126" t="s">
        <v>348</v>
      </c>
      <c r="H6" s="126" t="s">
        <v>349</v>
      </c>
      <c r="I6" s="126" t="s">
        <v>428</v>
      </c>
      <c r="J6" s="126" t="s">
        <v>350</v>
      </c>
      <c r="K6" s="126" t="s">
        <v>351</v>
      </c>
      <c r="L6" s="126" t="s">
        <v>352</v>
      </c>
      <c r="M6" s="126" t="s">
        <v>353</v>
      </c>
      <c r="N6" s="126" t="s">
        <v>354</v>
      </c>
      <c r="O6" s="126" t="s">
        <v>355</v>
      </c>
      <c r="P6" s="126" t="s">
        <v>356</v>
      </c>
      <c r="Q6" s="126" t="s">
        <v>357</v>
      </c>
      <c r="R6" s="126" t="s">
        <v>358</v>
      </c>
      <c r="S6" s="126" t="s">
        <v>359</v>
      </c>
      <c r="T6" s="126" t="s">
        <v>360</v>
      </c>
      <c r="U6" s="126" t="s">
        <v>361</v>
      </c>
      <c r="V6" s="126" t="s">
        <v>18</v>
      </c>
    </row>
    <row r="7" spans="1:24">
      <c r="B7" s="122" t="s">
        <v>81</v>
      </c>
      <c r="C7" s="124" t="s">
        <v>362</v>
      </c>
      <c r="D7" s="124" t="s">
        <v>362</v>
      </c>
      <c r="E7" s="124" t="s">
        <v>362</v>
      </c>
      <c r="F7" s="124" t="s">
        <v>362</v>
      </c>
      <c r="G7" s="124" t="s">
        <v>362</v>
      </c>
      <c r="H7" s="124" t="s">
        <v>362</v>
      </c>
      <c r="I7" s="124" t="s">
        <v>362</v>
      </c>
      <c r="J7" s="124" t="s">
        <v>363</v>
      </c>
      <c r="K7" s="124" t="s">
        <v>363</v>
      </c>
      <c r="L7" s="124" t="s">
        <v>363</v>
      </c>
      <c r="M7" s="124" t="s">
        <v>363</v>
      </c>
      <c r="N7" s="124" t="s">
        <v>363</v>
      </c>
      <c r="O7" s="124" t="s">
        <v>363</v>
      </c>
      <c r="P7" s="124" t="s">
        <v>363</v>
      </c>
      <c r="Q7" s="124" t="s">
        <v>83</v>
      </c>
      <c r="R7" s="124" t="s">
        <v>363</v>
      </c>
      <c r="S7" s="124" t="s">
        <v>83</v>
      </c>
      <c r="T7" s="124" t="s">
        <v>364</v>
      </c>
      <c r="U7" s="124" t="s">
        <v>364</v>
      </c>
      <c r="V7" s="124" t="s">
        <v>365</v>
      </c>
      <c r="X7" s="202"/>
    </row>
    <row r="8" spans="1:24">
      <c r="B8" s="153" t="s">
        <v>84</v>
      </c>
      <c r="C8" s="163"/>
      <c r="D8" s="163"/>
      <c r="E8" s="163"/>
      <c r="F8" s="163"/>
      <c r="G8" s="163"/>
      <c r="H8" s="163"/>
      <c r="I8" s="163"/>
      <c r="J8" s="163"/>
      <c r="K8" s="163"/>
      <c r="L8" s="163"/>
      <c r="M8" s="163"/>
      <c r="N8" s="163"/>
      <c r="O8" s="163"/>
      <c r="P8" s="163"/>
      <c r="Q8" s="163"/>
      <c r="R8" s="163"/>
      <c r="S8" s="163"/>
      <c r="T8" s="163"/>
      <c r="U8" s="163"/>
      <c r="V8" s="163"/>
      <c r="X8" s="202"/>
    </row>
    <row r="9" spans="1:24">
      <c r="B9" s="180" t="s">
        <v>85</v>
      </c>
      <c r="C9" s="181" t="s">
        <v>214</v>
      </c>
      <c r="D9" s="181" t="s">
        <v>214</v>
      </c>
      <c r="E9" s="181" t="s">
        <v>214</v>
      </c>
      <c r="F9" s="181" t="s">
        <v>214</v>
      </c>
      <c r="G9" s="181" t="s">
        <v>214</v>
      </c>
      <c r="H9" s="181" t="s">
        <v>214</v>
      </c>
      <c r="I9" s="181" t="s">
        <v>214</v>
      </c>
      <c r="J9" s="181" t="s">
        <v>214</v>
      </c>
      <c r="K9" s="181" t="s">
        <v>214</v>
      </c>
      <c r="L9" s="181" t="s">
        <v>214</v>
      </c>
      <c r="M9" s="181" t="s">
        <v>214</v>
      </c>
      <c r="N9" s="181" t="s">
        <v>214</v>
      </c>
      <c r="O9" s="181" t="s">
        <v>214</v>
      </c>
      <c r="P9" s="181" t="s">
        <v>214</v>
      </c>
      <c r="Q9" s="181" t="s">
        <v>214</v>
      </c>
      <c r="R9" s="181" t="s">
        <v>214</v>
      </c>
      <c r="S9" s="181" t="s">
        <v>214</v>
      </c>
      <c r="T9" s="181" t="s">
        <v>214</v>
      </c>
      <c r="U9" s="181" t="s">
        <v>214</v>
      </c>
      <c r="V9" s="181" t="s">
        <v>214</v>
      </c>
      <c r="X9" s="202"/>
    </row>
    <row r="10" spans="1:24">
      <c r="B10" s="122" t="s">
        <v>88</v>
      </c>
      <c r="C10" s="124" t="s">
        <v>214</v>
      </c>
      <c r="D10" s="124" t="s">
        <v>154</v>
      </c>
      <c r="E10" s="124" t="s">
        <v>214</v>
      </c>
      <c r="F10" s="124" t="s">
        <v>154</v>
      </c>
      <c r="G10" s="124" t="s">
        <v>154</v>
      </c>
      <c r="H10" s="124" t="s">
        <v>154</v>
      </c>
      <c r="I10" s="124" t="s">
        <v>214</v>
      </c>
      <c r="J10" s="124" t="s">
        <v>154</v>
      </c>
      <c r="K10" s="124" t="s">
        <v>154</v>
      </c>
      <c r="L10" s="124" t="s">
        <v>154</v>
      </c>
      <c r="M10" s="124" t="s">
        <v>154</v>
      </c>
      <c r="N10" s="124" t="s">
        <v>214</v>
      </c>
      <c r="O10" s="124" t="s">
        <v>214</v>
      </c>
      <c r="P10" s="124" t="s">
        <v>154</v>
      </c>
      <c r="Q10" s="124" t="s">
        <v>154</v>
      </c>
      <c r="R10" s="124" t="s">
        <v>214</v>
      </c>
      <c r="S10" s="124" t="s">
        <v>214</v>
      </c>
      <c r="T10" s="124" t="s">
        <v>214</v>
      </c>
      <c r="U10" s="124" t="s">
        <v>214</v>
      </c>
      <c r="V10" s="124" t="s">
        <v>214</v>
      </c>
      <c r="X10" s="202"/>
    </row>
    <row r="11" spans="1:24">
      <c r="B11" s="125" t="s">
        <v>89</v>
      </c>
      <c r="C11" s="126" t="s">
        <v>90</v>
      </c>
      <c r="D11" s="126" t="s">
        <v>90</v>
      </c>
      <c r="E11" s="126" t="s">
        <v>90</v>
      </c>
      <c r="F11" s="126" t="s">
        <v>90</v>
      </c>
      <c r="G11" s="126" t="s">
        <v>90</v>
      </c>
      <c r="H11" s="126" t="s">
        <v>90</v>
      </c>
      <c r="I11" s="126" t="s">
        <v>90</v>
      </c>
      <c r="J11" s="126" t="s">
        <v>90</v>
      </c>
      <c r="K11" s="126" t="s">
        <v>90</v>
      </c>
      <c r="L11" s="126" t="s">
        <v>90</v>
      </c>
      <c r="M11" s="126" t="s">
        <v>90</v>
      </c>
      <c r="N11" s="126" t="s">
        <v>90</v>
      </c>
      <c r="O11" s="126" t="s">
        <v>90</v>
      </c>
      <c r="P11" s="126" t="s">
        <v>90</v>
      </c>
      <c r="Q11" s="126" t="s">
        <v>90</v>
      </c>
      <c r="R11" s="126" t="s">
        <v>90</v>
      </c>
      <c r="S11" s="126" t="s">
        <v>90</v>
      </c>
      <c r="T11" s="126" t="s">
        <v>90</v>
      </c>
      <c r="U11" s="126" t="s">
        <v>90</v>
      </c>
      <c r="V11" s="126" t="s">
        <v>90</v>
      </c>
      <c r="X11" s="202"/>
    </row>
    <row r="12" spans="1:24">
      <c r="B12" s="122" t="s">
        <v>91</v>
      </c>
      <c r="C12" s="124" t="s">
        <v>215</v>
      </c>
      <c r="D12" s="124" t="s">
        <v>215</v>
      </c>
      <c r="E12" s="124" t="s">
        <v>215</v>
      </c>
      <c r="F12" s="124" t="s">
        <v>215</v>
      </c>
      <c r="G12" s="124" t="s">
        <v>215</v>
      </c>
      <c r="H12" s="124" t="s">
        <v>215</v>
      </c>
      <c r="I12" s="124" t="s">
        <v>215</v>
      </c>
      <c r="J12" s="124" t="s">
        <v>215</v>
      </c>
      <c r="K12" s="124" t="s">
        <v>215</v>
      </c>
      <c r="L12" s="124" t="s">
        <v>215</v>
      </c>
      <c r="M12" s="124" t="s">
        <v>215</v>
      </c>
      <c r="N12" s="124" t="s">
        <v>215</v>
      </c>
      <c r="O12" s="124" t="s">
        <v>215</v>
      </c>
      <c r="P12" s="124" t="s">
        <v>215</v>
      </c>
      <c r="Q12" s="124" t="s">
        <v>215</v>
      </c>
      <c r="R12" s="124" t="s">
        <v>215</v>
      </c>
      <c r="S12" s="124" t="s">
        <v>215</v>
      </c>
      <c r="T12" s="124" t="s">
        <v>215</v>
      </c>
      <c r="U12" s="124" t="s">
        <v>215</v>
      </c>
      <c r="V12" s="124" t="s">
        <v>215</v>
      </c>
    </row>
    <row r="13" spans="1:24">
      <c r="B13" s="125" t="s">
        <v>280</v>
      </c>
      <c r="C13" s="182">
        <v>8.4990445878201459</v>
      </c>
      <c r="D13" s="182">
        <v>36.352356620244237</v>
      </c>
      <c r="E13" s="182">
        <v>29.431115129249189</v>
      </c>
      <c r="F13" s="182">
        <v>38.67881845827192</v>
      </c>
      <c r="G13" s="182">
        <v>29.296819909550507</v>
      </c>
      <c r="H13" s="182">
        <v>21.075913201286447</v>
      </c>
      <c r="I13" s="182">
        <v>301.42098191929153</v>
      </c>
      <c r="J13" s="182">
        <v>5.3651999999999997</v>
      </c>
      <c r="K13" s="182">
        <v>20.876751179622076</v>
      </c>
      <c r="L13" s="182">
        <v>18.641723312987192</v>
      </c>
      <c r="M13" s="182">
        <v>17.669719006403795</v>
      </c>
      <c r="N13" s="182">
        <v>11.519326076739553</v>
      </c>
      <c r="O13" s="182">
        <v>13.18752551121085</v>
      </c>
      <c r="P13" s="182">
        <v>10.468932611425187</v>
      </c>
      <c r="Q13" s="182">
        <v>54.3645</v>
      </c>
      <c r="R13" s="182">
        <v>39.523324813500402</v>
      </c>
      <c r="S13" s="182">
        <v>261.10829459663381</v>
      </c>
      <c r="T13" s="182">
        <v>5.758841368582531</v>
      </c>
      <c r="U13" s="182">
        <v>11.262508149025599</v>
      </c>
      <c r="V13" s="182">
        <v>13.319613698630137</v>
      </c>
    </row>
    <row r="14" spans="1:24" s="194" customFormat="1">
      <c r="A14" s="188"/>
      <c r="B14" s="122" t="s">
        <v>95</v>
      </c>
      <c r="C14" s="191" t="s">
        <v>366</v>
      </c>
      <c r="D14" s="191" t="s">
        <v>367</v>
      </c>
      <c r="E14" s="191" t="s">
        <v>368</v>
      </c>
      <c r="F14" s="191" t="s">
        <v>369</v>
      </c>
      <c r="G14" s="191" t="s">
        <v>370</v>
      </c>
      <c r="H14" s="191" t="s">
        <v>371</v>
      </c>
      <c r="I14" s="191" t="s">
        <v>372</v>
      </c>
      <c r="J14" s="191" t="s">
        <v>373</v>
      </c>
      <c r="K14" s="191" t="s">
        <v>374</v>
      </c>
      <c r="L14" s="191" t="s">
        <v>375</v>
      </c>
      <c r="M14" s="191" t="s">
        <v>376</v>
      </c>
      <c r="N14" s="191" t="s">
        <v>377</v>
      </c>
      <c r="O14" s="191" t="s">
        <v>378</v>
      </c>
      <c r="P14" s="191" t="s">
        <v>379</v>
      </c>
      <c r="Q14" s="191" t="s">
        <v>226</v>
      </c>
      <c r="R14" s="191" t="s">
        <v>380</v>
      </c>
      <c r="S14" s="191" t="s">
        <v>222</v>
      </c>
      <c r="T14" s="191" t="s">
        <v>381</v>
      </c>
      <c r="U14" s="191" t="s">
        <v>382</v>
      </c>
      <c r="V14" s="191" t="s">
        <v>383</v>
      </c>
      <c r="X14" s="192"/>
    </row>
    <row r="15" spans="1:24" s="194" customFormat="1">
      <c r="A15" s="188"/>
      <c r="B15" s="125" t="s">
        <v>102</v>
      </c>
      <c r="C15" s="133">
        <v>1</v>
      </c>
      <c r="D15" s="133">
        <v>1</v>
      </c>
      <c r="E15" s="133">
        <v>1</v>
      </c>
      <c r="F15" s="133">
        <v>1</v>
      </c>
      <c r="G15" s="133">
        <v>1</v>
      </c>
      <c r="H15" s="133">
        <v>1</v>
      </c>
      <c r="I15" s="133">
        <v>0.99914000000000003</v>
      </c>
      <c r="J15" s="133">
        <v>0.99375000000000002</v>
      </c>
      <c r="K15" s="133">
        <v>1</v>
      </c>
      <c r="L15" s="133">
        <v>1</v>
      </c>
      <c r="M15" s="133">
        <v>1</v>
      </c>
      <c r="N15" s="133">
        <v>1</v>
      </c>
      <c r="O15" s="133">
        <v>1</v>
      </c>
      <c r="P15" s="133">
        <v>1</v>
      </c>
      <c r="Q15" s="133">
        <v>1</v>
      </c>
      <c r="R15" s="133">
        <v>1</v>
      </c>
      <c r="S15" s="133">
        <v>0.99317</v>
      </c>
      <c r="T15" s="133">
        <v>1</v>
      </c>
      <c r="U15" s="133">
        <v>1</v>
      </c>
      <c r="V15" s="133">
        <v>1</v>
      </c>
      <c r="X15" s="192"/>
    </row>
    <row r="16" spans="1:24" s="194" customFormat="1" ht="34.9" customHeight="1">
      <c r="A16" s="188"/>
      <c r="B16" s="122" t="s">
        <v>103</v>
      </c>
      <c r="C16" s="186">
        <v>1</v>
      </c>
      <c r="D16" s="186">
        <v>1</v>
      </c>
      <c r="E16" s="186">
        <v>1</v>
      </c>
      <c r="F16" s="186">
        <v>1</v>
      </c>
      <c r="G16" s="186">
        <v>1</v>
      </c>
      <c r="H16" s="186">
        <v>1</v>
      </c>
      <c r="I16" s="186">
        <v>1</v>
      </c>
      <c r="J16" s="186">
        <v>1</v>
      </c>
      <c r="K16" s="186">
        <v>1</v>
      </c>
      <c r="L16" s="186">
        <v>1</v>
      </c>
      <c r="M16" s="186">
        <v>1</v>
      </c>
      <c r="N16" s="186">
        <v>1</v>
      </c>
      <c r="O16" s="186">
        <v>1</v>
      </c>
      <c r="P16" s="186">
        <v>1</v>
      </c>
      <c r="Q16" s="186">
        <v>1</v>
      </c>
      <c r="R16" s="186">
        <v>1</v>
      </c>
      <c r="S16" s="186">
        <v>1</v>
      </c>
      <c r="T16" s="186">
        <v>1</v>
      </c>
      <c r="U16" s="186">
        <v>1</v>
      </c>
      <c r="V16" s="186">
        <v>1</v>
      </c>
      <c r="X16" s="192"/>
    </row>
    <row r="17" spans="1:24" s="194" customFormat="1">
      <c r="A17" s="188"/>
      <c r="B17" s="125" t="s">
        <v>104</v>
      </c>
      <c r="C17" s="126" t="s">
        <v>155</v>
      </c>
      <c r="D17" s="126" t="s">
        <v>155</v>
      </c>
      <c r="E17" s="126" t="s">
        <v>155</v>
      </c>
      <c r="F17" s="126" t="s">
        <v>155</v>
      </c>
      <c r="G17" s="126" t="s">
        <v>155</v>
      </c>
      <c r="H17" s="126" t="s">
        <v>155</v>
      </c>
      <c r="I17" s="126" t="s">
        <v>155</v>
      </c>
      <c r="J17" s="126" t="s">
        <v>155</v>
      </c>
      <c r="K17" s="126" t="s">
        <v>155</v>
      </c>
      <c r="L17" s="126" t="s">
        <v>155</v>
      </c>
      <c r="M17" s="126" t="s">
        <v>155</v>
      </c>
      <c r="N17" s="126" t="s">
        <v>155</v>
      </c>
      <c r="O17" s="126" t="s">
        <v>155</v>
      </c>
      <c r="P17" s="126" t="s">
        <v>155</v>
      </c>
      <c r="Q17" s="126" t="s">
        <v>155</v>
      </c>
      <c r="R17" s="126" t="s">
        <v>155</v>
      </c>
      <c r="S17" s="126" t="s">
        <v>155</v>
      </c>
      <c r="T17" s="126" t="s">
        <v>155</v>
      </c>
      <c r="U17" s="126" t="s">
        <v>155</v>
      </c>
      <c r="V17" s="126" t="s">
        <v>155</v>
      </c>
      <c r="X17" s="192"/>
    </row>
    <row r="18" spans="1:24" s="194" customFormat="1">
      <c r="A18" s="188"/>
      <c r="B18" s="122" t="s">
        <v>105</v>
      </c>
      <c r="C18" s="135" t="s">
        <v>419</v>
      </c>
      <c r="D18" s="135" t="s">
        <v>419</v>
      </c>
      <c r="E18" s="135" t="s">
        <v>422</v>
      </c>
      <c r="F18" s="135" t="s">
        <v>422</v>
      </c>
      <c r="G18" s="135" t="s">
        <v>425</v>
      </c>
      <c r="H18" s="135" t="s">
        <v>425</v>
      </c>
      <c r="I18" s="135" t="s">
        <v>429</v>
      </c>
      <c r="J18" s="135" t="s">
        <v>433</v>
      </c>
      <c r="K18" s="135" t="s">
        <v>437</v>
      </c>
      <c r="L18" s="135" t="s">
        <v>439</v>
      </c>
      <c r="M18" s="135" t="s">
        <v>441</v>
      </c>
      <c r="N18" s="135">
        <v>39667</v>
      </c>
      <c r="O18" s="135">
        <v>39700</v>
      </c>
      <c r="P18" s="135" t="s">
        <v>443</v>
      </c>
      <c r="Q18" s="135">
        <v>40369</v>
      </c>
      <c r="R18" s="135">
        <v>41315</v>
      </c>
      <c r="S18" s="135" t="s">
        <v>447</v>
      </c>
      <c r="T18" s="135" t="s">
        <v>450</v>
      </c>
      <c r="U18" s="135" t="s">
        <v>451</v>
      </c>
      <c r="V18" s="135" t="s">
        <v>453</v>
      </c>
    </row>
    <row r="19" spans="1:24" s="194" customFormat="1">
      <c r="A19" s="188"/>
      <c r="B19" s="125" t="s">
        <v>109</v>
      </c>
      <c r="C19" s="126" t="s">
        <v>235</v>
      </c>
      <c r="D19" s="126" t="s">
        <v>235</v>
      </c>
      <c r="E19" s="126" t="s">
        <v>235</v>
      </c>
      <c r="F19" s="126" t="s">
        <v>235</v>
      </c>
      <c r="G19" s="126" t="s">
        <v>235</v>
      </c>
      <c r="H19" s="126" t="s">
        <v>235</v>
      </c>
      <c r="I19" s="126" t="s">
        <v>235</v>
      </c>
      <c r="J19" s="126" t="s">
        <v>235</v>
      </c>
      <c r="K19" s="126" t="s">
        <v>235</v>
      </c>
      <c r="L19" s="126" t="s">
        <v>235</v>
      </c>
      <c r="M19" s="126" t="s">
        <v>235</v>
      </c>
      <c r="N19" s="126" t="s">
        <v>235</v>
      </c>
      <c r="O19" s="126" t="s">
        <v>235</v>
      </c>
      <c r="P19" s="126" t="s">
        <v>235</v>
      </c>
      <c r="Q19" s="126" t="s">
        <v>235</v>
      </c>
      <c r="R19" s="126" t="s">
        <v>235</v>
      </c>
      <c r="S19" s="126" t="s">
        <v>235</v>
      </c>
      <c r="T19" s="126" t="s">
        <v>235</v>
      </c>
      <c r="U19" s="126" t="s">
        <v>235</v>
      </c>
      <c r="V19" s="126" t="s">
        <v>235</v>
      </c>
    </row>
    <row r="20" spans="1:24" s="194" customFormat="1">
      <c r="A20" s="188"/>
      <c r="B20" s="122" t="s">
        <v>111</v>
      </c>
      <c r="C20" s="135" t="s">
        <v>420</v>
      </c>
      <c r="D20" s="135" t="s">
        <v>421</v>
      </c>
      <c r="E20" s="135" t="s">
        <v>423</v>
      </c>
      <c r="F20" s="135" t="s">
        <v>424</v>
      </c>
      <c r="G20" s="135" t="s">
        <v>426</v>
      </c>
      <c r="H20" s="135" t="s">
        <v>427</v>
      </c>
      <c r="I20" s="135" t="s">
        <v>430</v>
      </c>
      <c r="J20" s="135" t="s">
        <v>434</v>
      </c>
      <c r="K20" s="135" t="s">
        <v>438</v>
      </c>
      <c r="L20" s="135" t="s">
        <v>440</v>
      </c>
      <c r="M20" s="135" t="s">
        <v>442</v>
      </c>
      <c r="N20" s="135">
        <v>45145</v>
      </c>
      <c r="O20" s="135">
        <v>45178</v>
      </c>
      <c r="P20" s="135" t="s">
        <v>444</v>
      </c>
      <c r="Q20" s="135">
        <v>51327</v>
      </c>
      <c r="R20" s="135">
        <v>46793</v>
      </c>
      <c r="S20" s="135" t="s">
        <v>448</v>
      </c>
      <c r="T20" s="135">
        <v>44327</v>
      </c>
      <c r="U20" s="135" t="s">
        <v>452</v>
      </c>
      <c r="V20" s="135" t="s">
        <v>454</v>
      </c>
    </row>
    <row r="21" spans="1:24" s="194" customFormat="1" ht="25.15" customHeight="1">
      <c r="A21" s="188"/>
      <c r="B21" s="125" t="s">
        <v>112</v>
      </c>
      <c r="C21" s="126" t="s">
        <v>22</v>
      </c>
      <c r="D21" s="126" t="s">
        <v>22</v>
      </c>
      <c r="E21" s="126" t="s">
        <v>22</v>
      </c>
      <c r="F21" s="126" t="s">
        <v>22</v>
      </c>
      <c r="G21" s="126" t="s">
        <v>22</v>
      </c>
      <c r="H21" s="126" t="s">
        <v>22</v>
      </c>
      <c r="I21" s="126" t="s">
        <v>113</v>
      </c>
      <c r="J21" s="126" t="s">
        <v>113</v>
      </c>
      <c r="K21" s="126" t="s">
        <v>22</v>
      </c>
      <c r="L21" s="126" t="s">
        <v>22</v>
      </c>
      <c r="M21" s="126" t="s">
        <v>22</v>
      </c>
      <c r="N21" s="126" t="s">
        <v>22</v>
      </c>
      <c r="O21" s="126" t="s">
        <v>22</v>
      </c>
      <c r="P21" s="126" t="s">
        <v>22</v>
      </c>
      <c r="Q21" s="126" t="s">
        <v>113</v>
      </c>
      <c r="R21" s="126" t="s">
        <v>113</v>
      </c>
      <c r="S21" s="126" t="s">
        <v>113</v>
      </c>
      <c r="T21" s="126" t="s">
        <v>18</v>
      </c>
      <c r="U21" s="126" t="s">
        <v>18</v>
      </c>
      <c r="V21" s="126" t="s">
        <v>113</v>
      </c>
    </row>
    <row r="22" spans="1:24" s="194" customFormat="1" ht="21">
      <c r="A22" s="188"/>
      <c r="B22" s="122" t="s">
        <v>114</v>
      </c>
      <c r="C22" s="124" t="s">
        <v>18</v>
      </c>
      <c r="D22" s="124" t="s">
        <v>18</v>
      </c>
      <c r="E22" s="124" t="s">
        <v>18</v>
      </c>
      <c r="F22" s="124" t="s">
        <v>18</v>
      </c>
      <c r="G22" s="124" t="s">
        <v>18</v>
      </c>
      <c r="H22" s="124" t="s">
        <v>18</v>
      </c>
      <c r="I22" s="124" t="s">
        <v>431</v>
      </c>
      <c r="J22" s="124" t="s">
        <v>435</v>
      </c>
      <c r="K22" s="124" t="s">
        <v>384</v>
      </c>
      <c r="L22" s="124" t="s">
        <v>384</v>
      </c>
      <c r="M22" s="124" t="s">
        <v>384</v>
      </c>
      <c r="N22" s="124" t="s">
        <v>384</v>
      </c>
      <c r="O22" s="124" t="s">
        <v>384</v>
      </c>
      <c r="P22" s="124" t="s">
        <v>384</v>
      </c>
      <c r="Q22" s="124" t="s">
        <v>445</v>
      </c>
      <c r="R22" s="124" t="s">
        <v>446</v>
      </c>
      <c r="S22" s="124" t="s">
        <v>449</v>
      </c>
      <c r="T22" s="124" t="s">
        <v>18</v>
      </c>
      <c r="U22" s="124" t="s">
        <v>18</v>
      </c>
      <c r="V22" s="124" t="s">
        <v>385</v>
      </c>
    </row>
    <row r="23" spans="1:24" s="194" customFormat="1" ht="21">
      <c r="A23" s="188"/>
      <c r="B23" s="125" t="s">
        <v>115</v>
      </c>
      <c r="C23" s="126" t="s">
        <v>18</v>
      </c>
      <c r="D23" s="126" t="s">
        <v>18</v>
      </c>
      <c r="E23" s="126" t="s">
        <v>18</v>
      </c>
      <c r="F23" s="126" t="s">
        <v>18</v>
      </c>
      <c r="G23" s="126" t="s">
        <v>18</v>
      </c>
      <c r="H23" s="126" t="s">
        <v>18</v>
      </c>
      <c r="I23" s="126" t="s">
        <v>432</v>
      </c>
      <c r="J23" s="126" t="s">
        <v>386</v>
      </c>
      <c r="K23" s="126" t="s">
        <v>18</v>
      </c>
      <c r="L23" s="126" t="s">
        <v>18</v>
      </c>
      <c r="M23" s="126" t="s">
        <v>18</v>
      </c>
      <c r="N23" s="126" t="s">
        <v>18</v>
      </c>
      <c r="O23" s="126" t="s">
        <v>18</v>
      </c>
      <c r="P23" s="126" t="s">
        <v>18</v>
      </c>
      <c r="Q23" s="126" t="s">
        <v>386</v>
      </c>
      <c r="R23" s="126" t="s">
        <v>386</v>
      </c>
      <c r="S23" s="126" t="s">
        <v>18</v>
      </c>
      <c r="T23" s="126" t="s">
        <v>18</v>
      </c>
      <c r="U23" s="126" t="s">
        <v>18</v>
      </c>
      <c r="V23" s="126" t="s">
        <v>385</v>
      </c>
    </row>
    <row r="24" spans="1:24" s="194" customFormat="1">
      <c r="A24" s="188"/>
      <c r="B24" s="153" t="s">
        <v>118</v>
      </c>
      <c r="C24" s="163"/>
      <c r="D24" s="163"/>
      <c r="E24" s="163"/>
      <c r="F24" s="163"/>
      <c r="G24" s="163"/>
      <c r="H24" s="163"/>
      <c r="I24" s="163"/>
      <c r="J24" s="163"/>
      <c r="K24" s="163"/>
      <c r="L24" s="163"/>
      <c r="M24" s="163"/>
      <c r="N24" s="163"/>
      <c r="O24" s="163"/>
      <c r="P24" s="163"/>
      <c r="Q24" s="163"/>
      <c r="R24" s="163"/>
      <c r="S24" s="163"/>
      <c r="T24" s="163"/>
      <c r="U24" s="163"/>
      <c r="V24" s="163"/>
    </row>
    <row r="25" spans="1:24" s="194" customFormat="1">
      <c r="A25" s="188"/>
      <c r="B25" s="180" t="s">
        <v>119</v>
      </c>
      <c r="C25" s="181" t="s">
        <v>140</v>
      </c>
      <c r="D25" s="181" t="s">
        <v>140</v>
      </c>
      <c r="E25" s="181" t="s">
        <v>140</v>
      </c>
      <c r="F25" s="181" t="s">
        <v>140</v>
      </c>
      <c r="G25" s="181" t="s">
        <v>140</v>
      </c>
      <c r="H25" s="181" t="s">
        <v>140</v>
      </c>
      <c r="I25" s="181" t="s">
        <v>254</v>
      </c>
      <c r="J25" s="181" t="s">
        <v>254</v>
      </c>
      <c r="K25" s="181" t="s">
        <v>140</v>
      </c>
      <c r="L25" s="181" t="s">
        <v>140</v>
      </c>
      <c r="M25" s="181" t="s">
        <v>254</v>
      </c>
      <c r="N25" s="181" t="s">
        <v>140</v>
      </c>
      <c r="O25" s="181" t="s">
        <v>140</v>
      </c>
      <c r="P25" s="181" t="s">
        <v>140</v>
      </c>
      <c r="Q25" s="181" t="s">
        <v>387</v>
      </c>
      <c r="R25" s="181" t="s">
        <v>254</v>
      </c>
      <c r="S25" s="181" t="s">
        <v>388</v>
      </c>
      <c r="T25" s="181" t="s">
        <v>254</v>
      </c>
      <c r="U25" s="181" t="s">
        <v>254</v>
      </c>
      <c r="V25" s="181" t="s">
        <v>140</v>
      </c>
    </row>
    <row r="26" spans="1:24" s="194" customFormat="1" ht="31.5">
      <c r="A26" s="188"/>
      <c r="B26" s="124" t="s">
        <v>122</v>
      </c>
      <c r="C26" s="139" t="s">
        <v>389</v>
      </c>
      <c r="D26" s="139" t="s">
        <v>390</v>
      </c>
      <c r="E26" s="139" t="s">
        <v>391</v>
      </c>
      <c r="F26" s="139" t="s">
        <v>392</v>
      </c>
      <c r="G26" s="139" t="s">
        <v>393</v>
      </c>
      <c r="H26" s="139" t="s">
        <v>394</v>
      </c>
      <c r="I26" s="139" t="s">
        <v>395</v>
      </c>
      <c r="J26" s="139" t="s">
        <v>436</v>
      </c>
      <c r="K26" s="139" t="s">
        <v>396</v>
      </c>
      <c r="L26" s="139" t="s">
        <v>397</v>
      </c>
      <c r="M26" s="139">
        <v>6.4687999999999996E-2</v>
      </c>
      <c r="N26" s="139" t="s">
        <v>398</v>
      </c>
      <c r="O26" s="139" t="s">
        <v>399</v>
      </c>
      <c r="P26" s="139" t="s">
        <v>400</v>
      </c>
      <c r="Q26" s="139" t="s">
        <v>401</v>
      </c>
      <c r="R26" s="139" t="s">
        <v>402</v>
      </c>
      <c r="S26" s="139" t="s">
        <v>403</v>
      </c>
      <c r="T26" s="139" t="s">
        <v>292</v>
      </c>
      <c r="U26" s="139" t="s">
        <v>404</v>
      </c>
      <c r="V26" s="139" t="s">
        <v>405</v>
      </c>
    </row>
    <row r="27" spans="1:24" s="194" customFormat="1">
      <c r="A27" s="188"/>
      <c r="B27" s="125" t="s">
        <v>129</v>
      </c>
      <c r="C27" s="126" t="s">
        <v>22</v>
      </c>
      <c r="D27" s="126" t="s">
        <v>22</v>
      </c>
      <c r="E27" s="126" t="s">
        <v>22</v>
      </c>
      <c r="F27" s="126" t="s">
        <v>22</v>
      </c>
      <c r="G27" s="126" t="s">
        <v>22</v>
      </c>
      <c r="H27" s="126" t="s">
        <v>22</v>
      </c>
      <c r="I27" s="126" t="s">
        <v>22</v>
      </c>
      <c r="J27" s="126" t="s">
        <v>22</v>
      </c>
      <c r="K27" s="126" t="s">
        <v>22</v>
      </c>
      <c r="L27" s="126" t="s">
        <v>22</v>
      </c>
      <c r="M27" s="126" t="s">
        <v>22</v>
      </c>
      <c r="N27" s="126" t="s">
        <v>22</v>
      </c>
      <c r="O27" s="126" t="s">
        <v>22</v>
      </c>
      <c r="P27" s="126" t="s">
        <v>22</v>
      </c>
      <c r="Q27" s="126" t="s">
        <v>22</v>
      </c>
      <c r="R27" s="126" t="s">
        <v>22</v>
      </c>
      <c r="S27" s="126" t="s">
        <v>22</v>
      </c>
      <c r="T27" s="126" t="s">
        <v>22</v>
      </c>
      <c r="U27" s="126" t="s">
        <v>22</v>
      </c>
      <c r="V27" s="126" t="s">
        <v>22</v>
      </c>
    </row>
    <row r="28" spans="1:24" s="194" customFormat="1">
      <c r="A28" s="188"/>
      <c r="B28" s="122" t="s">
        <v>294</v>
      </c>
      <c r="C28" s="124" t="s">
        <v>131</v>
      </c>
      <c r="D28" s="124" t="s">
        <v>131</v>
      </c>
      <c r="E28" s="124" t="s">
        <v>131</v>
      </c>
      <c r="F28" s="124" t="s">
        <v>131</v>
      </c>
      <c r="G28" s="124" t="s">
        <v>131</v>
      </c>
      <c r="H28" s="124" t="s">
        <v>131</v>
      </c>
      <c r="I28" s="124" t="s">
        <v>131</v>
      </c>
      <c r="J28" s="124" t="s">
        <v>131</v>
      </c>
      <c r="K28" s="124" t="s">
        <v>131</v>
      </c>
      <c r="L28" s="124" t="s">
        <v>131</v>
      </c>
      <c r="M28" s="124" t="s">
        <v>131</v>
      </c>
      <c r="N28" s="124" t="s">
        <v>131</v>
      </c>
      <c r="O28" s="124" t="s">
        <v>131</v>
      </c>
      <c r="P28" s="124" t="s">
        <v>131</v>
      </c>
      <c r="Q28" s="124" t="s">
        <v>131</v>
      </c>
      <c r="R28" s="124" t="s">
        <v>131</v>
      </c>
      <c r="S28" s="124" t="s">
        <v>131</v>
      </c>
      <c r="T28" s="124" t="s">
        <v>131</v>
      </c>
      <c r="U28" s="124" t="s">
        <v>131</v>
      </c>
      <c r="V28" s="124" t="s">
        <v>131</v>
      </c>
    </row>
    <row r="29" spans="1:24" s="194" customFormat="1">
      <c r="A29" s="188"/>
      <c r="B29" s="125" t="s">
        <v>132</v>
      </c>
      <c r="C29" s="126" t="s">
        <v>131</v>
      </c>
      <c r="D29" s="126" t="s">
        <v>131</v>
      </c>
      <c r="E29" s="126" t="s">
        <v>131</v>
      </c>
      <c r="F29" s="126" t="s">
        <v>131</v>
      </c>
      <c r="G29" s="126" t="s">
        <v>131</v>
      </c>
      <c r="H29" s="126" t="s">
        <v>131</v>
      </c>
      <c r="I29" s="126" t="s">
        <v>131</v>
      </c>
      <c r="J29" s="126" t="s">
        <v>131</v>
      </c>
      <c r="K29" s="126" t="s">
        <v>131</v>
      </c>
      <c r="L29" s="126" t="s">
        <v>131</v>
      </c>
      <c r="M29" s="126" t="s">
        <v>131</v>
      </c>
      <c r="N29" s="126" t="s">
        <v>131</v>
      </c>
      <c r="O29" s="126" t="s">
        <v>131</v>
      </c>
      <c r="P29" s="126" t="s">
        <v>131</v>
      </c>
      <c r="Q29" s="126" t="s">
        <v>131</v>
      </c>
      <c r="R29" s="126" t="s">
        <v>131</v>
      </c>
      <c r="S29" s="126" t="s">
        <v>131</v>
      </c>
      <c r="T29" s="126" t="s">
        <v>131</v>
      </c>
      <c r="U29" s="126" t="s">
        <v>131</v>
      </c>
      <c r="V29" s="126" t="s">
        <v>131</v>
      </c>
    </row>
    <row r="30" spans="1:24" s="194" customFormat="1">
      <c r="A30" s="188"/>
      <c r="B30" s="122" t="s">
        <v>133</v>
      </c>
      <c r="C30" s="124" t="s">
        <v>22</v>
      </c>
      <c r="D30" s="124" t="s">
        <v>22</v>
      </c>
      <c r="E30" s="124" t="s">
        <v>22</v>
      </c>
      <c r="F30" s="124" t="s">
        <v>22</v>
      </c>
      <c r="G30" s="124" t="s">
        <v>22</v>
      </c>
      <c r="H30" s="124" t="s">
        <v>22</v>
      </c>
      <c r="I30" s="124" t="s">
        <v>22</v>
      </c>
      <c r="J30" s="124" t="s">
        <v>113</v>
      </c>
      <c r="K30" s="124" t="s">
        <v>22</v>
      </c>
      <c r="L30" s="124" t="s">
        <v>22</v>
      </c>
      <c r="M30" s="124" t="s">
        <v>22</v>
      </c>
      <c r="N30" s="124" t="s">
        <v>22</v>
      </c>
      <c r="O30" s="124" t="s">
        <v>22</v>
      </c>
      <c r="P30" s="124" t="s">
        <v>22</v>
      </c>
      <c r="Q30" s="124" t="s">
        <v>113</v>
      </c>
      <c r="R30" s="124" t="s">
        <v>22</v>
      </c>
      <c r="S30" s="124" t="s">
        <v>22</v>
      </c>
      <c r="T30" s="124" t="s">
        <v>22</v>
      </c>
      <c r="U30" s="124" t="s">
        <v>22</v>
      </c>
      <c r="V30" s="124" t="s">
        <v>22</v>
      </c>
    </row>
    <row r="31" spans="1:24" s="194" customFormat="1">
      <c r="A31" s="188"/>
      <c r="B31" s="125" t="s">
        <v>134</v>
      </c>
      <c r="C31" s="126" t="s">
        <v>135</v>
      </c>
      <c r="D31" s="126" t="s">
        <v>135</v>
      </c>
      <c r="E31" s="126" t="s">
        <v>135</v>
      </c>
      <c r="F31" s="126" t="s">
        <v>135</v>
      </c>
      <c r="G31" s="126" t="s">
        <v>135</v>
      </c>
      <c r="H31" s="126" t="s">
        <v>135</v>
      </c>
      <c r="I31" s="126" t="s">
        <v>135</v>
      </c>
      <c r="J31" s="126" t="s">
        <v>18</v>
      </c>
      <c r="K31" s="126" t="s">
        <v>18</v>
      </c>
      <c r="L31" s="126" t="s">
        <v>18</v>
      </c>
      <c r="M31" s="126" t="s">
        <v>18</v>
      </c>
      <c r="N31" s="126" t="s">
        <v>18</v>
      </c>
      <c r="O31" s="126" t="s">
        <v>18</v>
      </c>
      <c r="P31" s="126" t="s">
        <v>18</v>
      </c>
      <c r="Q31" s="126" t="s">
        <v>135</v>
      </c>
      <c r="R31" s="126" t="s">
        <v>18</v>
      </c>
      <c r="S31" s="126" t="s">
        <v>18</v>
      </c>
      <c r="T31" s="126" t="s">
        <v>18</v>
      </c>
      <c r="U31" s="126" t="s">
        <v>18</v>
      </c>
      <c r="V31" s="126" t="s">
        <v>18</v>
      </c>
    </row>
    <row r="32" spans="1:24" s="194" customFormat="1">
      <c r="A32" s="188"/>
      <c r="B32" s="122" t="s">
        <v>136</v>
      </c>
      <c r="C32" s="124" t="s">
        <v>296</v>
      </c>
      <c r="D32" s="124" t="s">
        <v>296</v>
      </c>
      <c r="E32" s="124" t="s">
        <v>296</v>
      </c>
      <c r="F32" s="124" t="s">
        <v>296</v>
      </c>
      <c r="G32" s="124" t="s">
        <v>296</v>
      </c>
      <c r="H32" s="124" t="s">
        <v>296</v>
      </c>
      <c r="I32" s="124" t="s">
        <v>296</v>
      </c>
      <c r="J32" s="124" t="s">
        <v>296</v>
      </c>
      <c r="K32" s="124" t="s">
        <v>296</v>
      </c>
      <c r="L32" s="124" t="s">
        <v>296</v>
      </c>
      <c r="M32" s="124" t="s">
        <v>296</v>
      </c>
      <c r="N32" s="124" t="s">
        <v>296</v>
      </c>
      <c r="O32" s="124" t="s">
        <v>296</v>
      </c>
      <c r="P32" s="124" t="s">
        <v>296</v>
      </c>
      <c r="Q32" s="124" t="s">
        <v>296</v>
      </c>
      <c r="R32" s="124" t="s">
        <v>296</v>
      </c>
      <c r="S32" s="124" t="s">
        <v>296</v>
      </c>
      <c r="T32" s="124" t="s">
        <v>407</v>
      </c>
      <c r="U32" s="124" t="s">
        <v>407</v>
      </c>
      <c r="V32" s="124" t="s">
        <v>296</v>
      </c>
    </row>
    <row r="33" spans="1:24" s="194" customFormat="1" ht="21">
      <c r="A33" s="188"/>
      <c r="B33" s="125" t="s">
        <v>297</v>
      </c>
      <c r="C33" s="126" t="s">
        <v>18</v>
      </c>
      <c r="D33" s="126" t="s">
        <v>18</v>
      </c>
      <c r="E33" s="126" t="s">
        <v>18</v>
      </c>
      <c r="F33" s="126" t="s">
        <v>18</v>
      </c>
      <c r="G33" s="126" t="s">
        <v>18</v>
      </c>
      <c r="H33" s="126" t="s">
        <v>18</v>
      </c>
      <c r="I33" s="126" t="s">
        <v>18</v>
      </c>
      <c r="J33" s="126" t="s">
        <v>18</v>
      </c>
      <c r="K33" s="126" t="s">
        <v>18</v>
      </c>
      <c r="L33" s="126" t="s">
        <v>18</v>
      </c>
      <c r="M33" s="126" t="s">
        <v>18</v>
      </c>
      <c r="N33" s="126" t="s">
        <v>18</v>
      </c>
      <c r="O33" s="126" t="s">
        <v>18</v>
      </c>
      <c r="P33" s="126" t="s">
        <v>18</v>
      </c>
      <c r="Q33" s="126" t="s">
        <v>18</v>
      </c>
      <c r="R33" s="126" t="s">
        <v>18</v>
      </c>
      <c r="S33" s="126" t="s">
        <v>18</v>
      </c>
      <c r="T33" s="126" t="s">
        <v>408</v>
      </c>
      <c r="U33" s="126" t="s">
        <v>408</v>
      </c>
      <c r="V33" s="126" t="s">
        <v>18</v>
      </c>
    </row>
    <row r="34" spans="1:24" s="194" customFormat="1">
      <c r="A34" s="188"/>
      <c r="B34" s="122" t="s">
        <v>138</v>
      </c>
      <c r="C34" s="124" t="s">
        <v>18</v>
      </c>
      <c r="D34" s="124" t="s">
        <v>18</v>
      </c>
      <c r="E34" s="124" t="s">
        <v>18</v>
      </c>
      <c r="F34" s="124" t="s">
        <v>18</v>
      </c>
      <c r="G34" s="124" t="s">
        <v>18</v>
      </c>
      <c r="H34" s="124" t="s">
        <v>18</v>
      </c>
      <c r="I34" s="124" t="s">
        <v>18</v>
      </c>
      <c r="J34" s="124" t="s">
        <v>18</v>
      </c>
      <c r="K34" s="124" t="s">
        <v>18</v>
      </c>
      <c r="L34" s="124" t="s">
        <v>18</v>
      </c>
      <c r="M34" s="124" t="s">
        <v>18</v>
      </c>
      <c r="N34" s="124" t="s">
        <v>18</v>
      </c>
      <c r="O34" s="124" t="s">
        <v>18</v>
      </c>
      <c r="P34" s="124" t="s">
        <v>18</v>
      </c>
      <c r="Q34" s="124" t="s">
        <v>18</v>
      </c>
      <c r="R34" s="124" t="s">
        <v>18</v>
      </c>
      <c r="S34" s="124" t="s">
        <v>18</v>
      </c>
      <c r="T34" s="124" t="s">
        <v>409</v>
      </c>
      <c r="U34" s="124" t="s">
        <v>409</v>
      </c>
      <c r="V34" s="124" t="s">
        <v>18</v>
      </c>
    </row>
    <row r="35" spans="1:24" s="194" customFormat="1">
      <c r="A35" s="188"/>
      <c r="B35" s="125" t="s">
        <v>139</v>
      </c>
      <c r="C35" s="126" t="s">
        <v>18</v>
      </c>
      <c r="D35" s="126" t="s">
        <v>18</v>
      </c>
      <c r="E35" s="126" t="s">
        <v>18</v>
      </c>
      <c r="F35" s="126" t="s">
        <v>18</v>
      </c>
      <c r="G35" s="126" t="s">
        <v>18</v>
      </c>
      <c r="H35" s="126" t="s">
        <v>18</v>
      </c>
      <c r="I35" s="126" t="s">
        <v>18</v>
      </c>
      <c r="J35" s="126" t="s">
        <v>18</v>
      </c>
      <c r="K35" s="126" t="s">
        <v>18</v>
      </c>
      <c r="L35" s="126" t="s">
        <v>18</v>
      </c>
      <c r="M35" s="126" t="s">
        <v>18</v>
      </c>
      <c r="N35" s="126" t="s">
        <v>18</v>
      </c>
      <c r="O35" s="126" t="s">
        <v>18</v>
      </c>
      <c r="P35" s="126" t="s">
        <v>18</v>
      </c>
      <c r="Q35" s="126" t="s">
        <v>18</v>
      </c>
      <c r="R35" s="126" t="s">
        <v>18</v>
      </c>
      <c r="S35" s="126" t="s">
        <v>18</v>
      </c>
      <c r="T35" s="126">
        <v>1</v>
      </c>
      <c r="U35" s="126">
        <v>1</v>
      </c>
      <c r="V35" s="126" t="s">
        <v>18</v>
      </c>
    </row>
    <row r="36" spans="1:24" s="194" customFormat="1">
      <c r="A36" s="188"/>
      <c r="B36" s="122" t="s">
        <v>141</v>
      </c>
      <c r="C36" s="124" t="s">
        <v>18</v>
      </c>
      <c r="D36" s="124" t="s">
        <v>18</v>
      </c>
      <c r="E36" s="124" t="s">
        <v>18</v>
      </c>
      <c r="F36" s="124" t="s">
        <v>18</v>
      </c>
      <c r="G36" s="124" t="s">
        <v>18</v>
      </c>
      <c r="H36" s="124" t="s">
        <v>18</v>
      </c>
      <c r="I36" s="124" t="s">
        <v>18</v>
      </c>
      <c r="J36" s="124" t="s">
        <v>18</v>
      </c>
      <c r="K36" s="124" t="s">
        <v>18</v>
      </c>
      <c r="L36" s="124" t="s">
        <v>18</v>
      </c>
      <c r="M36" s="124" t="s">
        <v>18</v>
      </c>
      <c r="N36" s="124" t="s">
        <v>18</v>
      </c>
      <c r="O36" s="124" t="s">
        <v>18</v>
      </c>
      <c r="P36" s="124" t="s">
        <v>18</v>
      </c>
      <c r="Q36" s="124" t="s">
        <v>18</v>
      </c>
      <c r="R36" s="124" t="s">
        <v>18</v>
      </c>
      <c r="S36" s="124" t="s">
        <v>18</v>
      </c>
      <c r="T36" s="124" t="s">
        <v>131</v>
      </c>
      <c r="U36" s="124" t="s">
        <v>131</v>
      </c>
      <c r="V36" s="124" t="s">
        <v>18</v>
      </c>
    </row>
    <row r="37" spans="1:24" s="194" customFormat="1">
      <c r="A37" s="188"/>
      <c r="B37" s="125" t="s">
        <v>142</v>
      </c>
      <c r="C37" s="126" t="s">
        <v>18</v>
      </c>
      <c r="D37" s="126" t="s">
        <v>18</v>
      </c>
      <c r="E37" s="126" t="s">
        <v>18</v>
      </c>
      <c r="F37" s="126" t="s">
        <v>18</v>
      </c>
      <c r="G37" s="126" t="s">
        <v>18</v>
      </c>
      <c r="H37" s="126" t="s">
        <v>18</v>
      </c>
      <c r="I37" s="126" t="s">
        <v>18</v>
      </c>
      <c r="J37" s="126" t="s">
        <v>18</v>
      </c>
      <c r="K37" s="126" t="s">
        <v>18</v>
      </c>
      <c r="L37" s="126" t="s">
        <v>18</v>
      </c>
      <c r="M37" s="126" t="s">
        <v>18</v>
      </c>
      <c r="N37" s="126" t="s">
        <v>18</v>
      </c>
      <c r="O37" s="126" t="s">
        <v>18</v>
      </c>
      <c r="P37" s="126" t="s">
        <v>18</v>
      </c>
      <c r="Q37" s="126" t="s">
        <v>18</v>
      </c>
      <c r="R37" s="126" t="s">
        <v>18</v>
      </c>
      <c r="S37" s="126" t="s">
        <v>18</v>
      </c>
      <c r="T37" s="126" t="s">
        <v>87</v>
      </c>
      <c r="U37" s="126" t="s">
        <v>87</v>
      </c>
      <c r="V37" s="126" t="s">
        <v>18</v>
      </c>
    </row>
    <row r="38" spans="1:24" s="194" customFormat="1" ht="22.9" customHeight="1">
      <c r="A38" s="188"/>
      <c r="B38" s="122" t="s">
        <v>143</v>
      </c>
      <c r="C38" s="124" t="s">
        <v>18</v>
      </c>
      <c r="D38" s="124" t="s">
        <v>18</v>
      </c>
      <c r="E38" s="124" t="s">
        <v>18</v>
      </c>
      <c r="F38" s="124" t="s">
        <v>18</v>
      </c>
      <c r="G38" s="124" t="s">
        <v>18</v>
      </c>
      <c r="H38" s="124" t="s">
        <v>18</v>
      </c>
      <c r="I38" s="124" t="s">
        <v>18</v>
      </c>
      <c r="J38" s="124" t="s">
        <v>18</v>
      </c>
      <c r="K38" s="124" t="s">
        <v>18</v>
      </c>
      <c r="L38" s="124" t="s">
        <v>18</v>
      </c>
      <c r="M38" s="124" t="s">
        <v>18</v>
      </c>
      <c r="N38" s="124" t="s">
        <v>18</v>
      </c>
      <c r="O38" s="124" t="s">
        <v>18</v>
      </c>
      <c r="P38" s="124" t="s">
        <v>18</v>
      </c>
      <c r="Q38" s="124" t="s">
        <v>18</v>
      </c>
      <c r="R38" s="124" t="s">
        <v>18</v>
      </c>
      <c r="S38" s="124" t="s">
        <v>18</v>
      </c>
      <c r="T38" s="124" t="s">
        <v>342</v>
      </c>
      <c r="U38" s="124" t="s">
        <v>342</v>
      </c>
      <c r="V38" s="124" t="s">
        <v>18</v>
      </c>
    </row>
    <row r="39" spans="1:24" s="194" customFormat="1">
      <c r="A39" s="188"/>
      <c r="B39" s="125" t="s">
        <v>144</v>
      </c>
      <c r="C39" s="126" t="s">
        <v>22</v>
      </c>
      <c r="D39" s="126" t="s">
        <v>22</v>
      </c>
      <c r="E39" s="126" t="s">
        <v>22</v>
      </c>
      <c r="F39" s="126" t="s">
        <v>22</v>
      </c>
      <c r="G39" s="126" t="s">
        <v>22</v>
      </c>
      <c r="H39" s="126" t="s">
        <v>22</v>
      </c>
      <c r="I39" s="126" t="s">
        <v>113</v>
      </c>
      <c r="J39" s="126" t="s">
        <v>22</v>
      </c>
      <c r="K39" s="126" t="s">
        <v>22</v>
      </c>
      <c r="L39" s="126" t="s">
        <v>22</v>
      </c>
      <c r="M39" s="126" t="s">
        <v>22</v>
      </c>
      <c r="N39" s="126" t="s">
        <v>22</v>
      </c>
      <c r="O39" s="126" t="s">
        <v>22</v>
      </c>
      <c r="P39" s="126" t="s">
        <v>22</v>
      </c>
      <c r="Q39" s="126" t="s">
        <v>22</v>
      </c>
      <c r="R39" s="126" t="s">
        <v>113</v>
      </c>
      <c r="S39" s="126" t="s">
        <v>113</v>
      </c>
      <c r="T39" s="126" t="s">
        <v>22</v>
      </c>
      <c r="U39" s="126" t="s">
        <v>22</v>
      </c>
      <c r="V39" s="126" t="s">
        <v>22</v>
      </c>
    </row>
    <row r="40" spans="1:24" s="194" customFormat="1">
      <c r="A40" s="188"/>
      <c r="B40" s="122" t="s">
        <v>145</v>
      </c>
      <c r="C40" s="124" t="s">
        <v>410</v>
      </c>
      <c r="D40" s="124" t="s">
        <v>18</v>
      </c>
      <c r="E40" s="124" t="s">
        <v>410</v>
      </c>
      <c r="F40" s="124" t="s">
        <v>18</v>
      </c>
      <c r="G40" s="124" t="s">
        <v>18</v>
      </c>
      <c r="H40" s="124" t="s">
        <v>18</v>
      </c>
      <c r="I40" s="124" t="s">
        <v>411</v>
      </c>
      <c r="J40" s="124" t="s">
        <v>412</v>
      </c>
      <c r="K40" s="124" t="s">
        <v>412</v>
      </c>
      <c r="L40" s="124" t="s">
        <v>412</v>
      </c>
      <c r="M40" s="124" t="s">
        <v>412</v>
      </c>
      <c r="N40" s="124" t="s">
        <v>412</v>
      </c>
      <c r="O40" s="124" t="s">
        <v>412</v>
      </c>
      <c r="P40" s="124" t="s">
        <v>412</v>
      </c>
      <c r="Q40" s="124" t="s">
        <v>412</v>
      </c>
      <c r="R40" s="124" t="s">
        <v>413</v>
      </c>
      <c r="S40" s="124" t="s">
        <v>413</v>
      </c>
      <c r="T40" s="124" t="s">
        <v>18</v>
      </c>
      <c r="U40" s="124" t="s">
        <v>18</v>
      </c>
      <c r="V40" s="124" t="s">
        <v>18</v>
      </c>
    </row>
    <row r="41" spans="1:24" s="194" customFormat="1">
      <c r="A41" s="188"/>
      <c r="B41" s="125" t="s">
        <v>146</v>
      </c>
      <c r="C41" s="126" t="s">
        <v>18</v>
      </c>
      <c r="D41" s="126" t="s">
        <v>18</v>
      </c>
      <c r="E41" s="126" t="s">
        <v>18</v>
      </c>
      <c r="F41" s="126" t="s">
        <v>18</v>
      </c>
      <c r="G41" s="126" t="s">
        <v>18</v>
      </c>
      <c r="H41" s="126" t="s">
        <v>18</v>
      </c>
      <c r="I41" s="126" t="s">
        <v>18</v>
      </c>
      <c r="J41" s="126" t="s">
        <v>414</v>
      </c>
      <c r="K41" s="126" t="s">
        <v>414</v>
      </c>
      <c r="L41" s="126" t="s">
        <v>414</v>
      </c>
      <c r="M41" s="126" t="s">
        <v>414</v>
      </c>
      <c r="N41" s="126" t="s">
        <v>414</v>
      </c>
      <c r="O41" s="126" t="s">
        <v>414</v>
      </c>
      <c r="P41" s="126" t="s">
        <v>414</v>
      </c>
      <c r="Q41" s="126" t="s">
        <v>414</v>
      </c>
      <c r="R41" s="126" t="s">
        <v>300</v>
      </c>
      <c r="S41" s="126" t="s">
        <v>300</v>
      </c>
      <c r="T41" s="126" t="s">
        <v>18</v>
      </c>
      <c r="U41" s="126" t="s">
        <v>18</v>
      </c>
      <c r="V41" s="126" t="s">
        <v>18</v>
      </c>
    </row>
    <row r="42" spans="1:24" s="194" customFormat="1">
      <c r="A42" s="188"/>
      <c r="B42" s="122" t="s">
        <v>147</v>
      </c>
      <c r="C42" s="124" t="s">
        <v>18</v>
      </c>
      <c r="D42" s="124" t="s">
        <v>18</v>
      </c>
      <c r="E42" s="124" t="s">
        <v>18</v>
      </c>
      <c r="F42" s="124" t="s">
        <v>18</v>
      </c>
      <c r="G42" s="124" t="s">
        <v>18</v>
      </c>
      <c r="H42" s="124" t="s">
        <v>18</v>
      </c>
      <c r="I42" s="124" t="s">
        <v>300</v>
      </c>
      <c r="J42" s="124" t="s">
        <v>18</v>
      </c>
      <c r="K42" s="124" t="s">
        <v>18</v>
      </c>
      <c r="L42" s="124" t="s">
        <v>18</v>
      </c>
      <c r="M42" s="124" t="s">
        <v>18</v>
      </c>
      <c r="N42" s="124" t="s">
        <v>18</v>
      </c>
      <c r="O42" s="124" t="s">
        <v>18</v>
      </c>
      <c r="P42" s="124" t="s">
        <v>18</v>
      </c>
      <c r="Q42" s="124" t="s">
        <v>18</v>
      </c>
      <c r="R42" s="124" t="s">
        <v>182</v>
      </c>
      <c r="S42" s="124" t="s">
        <v>182</v>
      </c>
      <c r="T42" s="124" t="s">
        <v>18</v>
      </c>
      <c r="U42" s="124" t="s">
        <v>18</v>
      </c>
      <c r="V42" s="124" t="s">
        <v>18</v>
      </c>
    </row>
    <row r="43" spans="1:24" s="194" customFormat="1">
      <c r="A43" s="188"/>
      <c r="B43" s="125" t="s">
        <v>148</v>
      </c>
      <c r="C43" s="126" t="s">
        <v>18</v>
      </c>
      <c r="D43" s="126" t="s">
        <v>18</v>
      </c>
      <c r="E43" s="126" t="s">
        <v>18</v>
      </c>
      <c r="F43" s="126" t="s">
        <v>18</v>
      </c>
      <c r="G43" s="126" t="s">
        <v>18</v>
      </c>
      <c r="H43" s="126" t="s">
        <v>18</v>
      </c>
      <c r="I43" s="126" t="s">
        <v>182</v>
      </c>
      <c r="J43" s="126" t="s">
        <v>18</v>
      </c>
      <c r="K43" s="126" t="s">
        <v>18</v>
      </c>
      <c r="L43" s="126" t="s">
        <v>18</v>
      </c>
      <c r="M43" s="126" t="s">
        <v>18</v>
      </c>
      <c r="N43" s="126" t="s">
        <v>18</v>
      </c>
      <c r="O43" s="126" t="s">
        <v>18</v>
      </c>
      <c r="P43" s="126" t="s">
        <v>18</v>
      </c>
      <c r="Q43" s="126" t="s">
        <v>18</v>
      </c>
      <c r="R43" s="126" t="s">
        <v>18</v>
      </c>
      <c r="S43" s="126" t="s">
        <v>18</v>
      </c>
      <c r="T43" s="126" t="s">
        <v>18</v>
      </c>
      <c r="U43" s="126" t="s">
        <v>18</v>
      </c>
      <c r="V43" s="126" t="s">
        <v>18</v>
      </c>
    </row>
    <row r="44" spans="1:24" s="194" customFormat="1" ht="31.5">
      <c r="A44" s="188"/>
      <c r="B44" s="122" t="s">
        <v>149</v>
      </c>
      <c r="C44" s="124" t="s">
        <v>415</v>
      </c>
      <c r="D44" s="124" t="s">
        <v>415</v>
      </c>
      <c r="E44" s="124" t="s">
        <v>415</v>
      </c>
      <c r="F44" s="124" t="s">
        <v>415</v>
      </c>
      <c r="G44" s="124" t="s">
        <v>415</v>
      </c>
      <c r="H44" s="124" t="s">
        <v>415</v>
      </c>
      <c r="I44" s="124" t="s">
        <v>415</v>
      </c>
      <c r="J44" s="124" t="s">
        <v>926</v>
      </c>
      <c r="K44" s="124" t="s">
        <v>926</v>
      </c>
      <c r="L44" s="124" t="s">
        <v>926</v>
      </c>
      <c r="M44" s="124" t="s">
        <v>926</v>
      </c>
      <c r="N44" s="124" t="s">
        <v>926</v>
      </c>
      <c r="O44" s="124" t="s">
        <v>926</v>
      </c>
      <c r="P44" s="124" t="s">
        <v>926</v>
      </c>
      <c r="Q44" s="124" t="s">
        <v>926</v>
      </c>
      <c r="R44" s="124" t="s">
        <v>926</v>
      </c>
      <c r="S44" s="124" t="s">
        <v>926</v>
      </c>
      <c r="T44" s="124" t="s">
        <v>926</v>
      </c>
      <c r="U44" s="124" t="s">
        <v>926</v>
      </c>
      <c r="V44" s="124" t="s">
        <v>926</v>
      </c>
    </row>
    <row r="45" spans="1:24" s="194" customFormat="1">
      <c r="A45" s="188"/>
      <c r="B45" s="125" t="s">
        <v>150</v>
      </c>
      <c r="C45" s="126" t="s">
        <v>22</v>
      </c>
      <c r="D45" s="126" t="s">
        <v>113</v>
      </c>
      <c r="E45" s="126" t="s">
        <v>22</v>
      </c>
      <c r="F45" s="126" t="s">
        <v>113</v>
      </c>
      <c r="G45" s="126" t="s">
        <v>113</v>
      </c>
      <c r="H45" s="126" t="s">
        <v>113</v>
      </c>
      <c r="I45" s="126" t="s">
        <v>22</v>
      </c>
      <c r="J45" s="126" t="s">
        <v>113</v>
      </c>
      <c r="K45" s="126" t="s">
        <v>113</v>
      </c>
      <c r="L45" s="126" t="s">
        <v>113</v>
      </c>
      <c r="M45" s="126" t="s">
        <v>113</v>
      </c>
      <c r="N45" s="126" t="s">
        <v>22</v>
      </c>
      <c r="O45" s="126" t="s">
        <v>22</v>
      </c>
      <c r="P45" s="126" t="s">
        <v>113</v>
      </c>
      <c r="Q45" s="126" t="s">
        <v>113</v>
      </c>
      <c r="R45" s="126" t="s">
        <v>22</v>
      </c>
      <c r="S45" s="126" t="s">
        <v>22</v>
      </c>
      <c r="T45" s="126" t="s">
        <v>22</v>
      </c>
      <c r="U45" s="126" t="s">
        <v>22</v>
      </c>
      <c r="V45" s="126" t="s">
        <v>22</v>
      </c>
    </row>
    <row r="46" spans="1:24" s="194" customFormat="1" ht="21">
      <c r="A46" s="188"/>
      <c r="B46" s="122" t="s">
        <v>151</v>
      </c>
      <c r="C46" s="124" t="s">
        <v>18</v>
      </c>
      <c r="D46" s="124" t="s">
        <v>417</v>
      </c>
      <c r="E46" s="124" t="s">
        <v>18</v>
      </c>
      <c r="F46" s="124" t="s">
        <v>417</v>
      </c>
      <c r="G46" s="124" t="s">
        <v>417</v>
      </c>
      <c r="H46" s="124" t="s">
        <v>417</v>
      </c>
      <c r="I46" s="124" t="s">
        <v>18</v>
      </c>
      <c r="J46" s="124" t="s">
        <v>418</v>
      </c>
      <c r="K46" s="124" t="s">
        <v>417</v>
      </c>
      <c r="L46" s="124" t="s">
        <v>417</v>
      </c>
      <c r="M46" s="124" t="s">
        <v>417</v>
      </c>
      <c r="N46" s="124" t="s">
        <v>18</v>
      </c>
      <c r="O46" s="124" t="s">
        <v>18</v>
      </c>
      <c r="P46" s="124" t="s">
        <v>417</v>
      </c>
      <c r="Q46" s="124" t="s">
        <v>274</v>
      </c>
      <c r="R46" s="124" t="s">
        <v>18</v>
      </c>
      <c r="S46" s="124" t="s">
        <v>18</v>
      </c>
      <c r="T46" s="124" t="s">
        <v>18</v>
      </c>
      <c r="U46" s="124" t="s">
        <v>18</v>
      </c>
      <c r="V46" s="124" t="s">
        <v>18</v>
      </c>
    </row>
    <row r="47" spans="1:24" s="194" customFormat="1">
      <c r="A47" s="188"/>
      <c r="B47" s="203"/>
      <c r="C47" s="204"/>
      <c r="D47" s="204"/>
      <c r="E47" s="204"/>
      <c r="F47" s="204"/>
      <c r="G47" s="204"/>
      <c r="H47" s="204"/>
      <c r="I47" s="204"/>
      <c r="J47" s="204"/>
      <c r="K47" s="204"/>
      <c r="L47" s="204"/>
      <c r="M47" s="204"/>
      <c r="N47" s="204"/>
      <c r="O47" s="204"/>
      <c r="P47" s="204"/>
      <c r="Q47" s="204"/>
      <c r="R47" s="204"/>
      <c r="S47" s="204"/>
      <c r="T47" s="204"/>
      <c r="U47" s="204"/>
      <c r="V47" s="204"/>
    </row>
    <row r="48" spans="1:24" s="194" customFormat="1">
      <c r="A48" s="188"/>
      <c r="B48" s="193"/>
      <c r="C48" s="193"/>
      <c r="D48" s="193"/>
      <c r="E48" s="193"/>
      <c r="F48" s="193"/>
      <c r="G48" s="193"/>
      <c r="H48" s="193"/>
      <c r="I48" s="193"/>
      <c r="J48" s="193"/>
      <c r="K48" s="193"/>
      <c r="L48" s="193"/>
      <c r="M48" s="193"/>
      <c r="N48" s="193"/>
      <c r="O48" s="193"/>
      <c r="P48" s="193"/>
      <c r="Q48" s="193"/>
      <c r="R48" s="193"/>
      <c r="S48" s="193"/>
      <c r="T48" s="193"/>
      <c r="U48" s="193"/>
      <c r="V48" s="193"/>
      <c r="X48" s="192"/>
    </row>
    <row r="49" spans="1:24" s="194" customFormat="1">
      <c r="A49" s="188"/>
      <c r="B49" s="205"/>
      <c r="C49" s="206"/>
      <c r="D49" s="206"/>
      <c r="E49" s="206"/>
      <c r="F49" s="206"/>
      <c r="G49" s="206"/>
      <c r="H49" s="206"/>
      <c r="I49" s="206"/>
      <c r="J49" s="206"/>
      <c r="K49" s="206"/>
      <c r="L49" s="206"/>
      <c r="M49" s="206"/>
      <c r="N49" s="206"/>
      <c r="O49" s="206"/>
      <c r="P49" s="206"/>
      <c r="Q49" s="206"/>
      <c r="R49" s="193"/>
      <c r="S49" s="193"/>
      <c r="T49" s="193"/>
      <c r="U49" s="193"/>
      <c r="V49" s="193"/>
      <c r="X49" s="192"/>
    </row>
    <row r="50" spans="1:24" s="194" customFormat="1">
      <c r="A50" s="188"/>
      <c r="B50" s="205"/>
      <c r="C50" s="206"/>
      <c r="D50" s="206"/>
      <c r="E50" s="206"/>
      <c r="F50" s="206"/>
      <c r="G50" s="206"/>
      <c r="H50" s="206"/>
      <c r="I50" s="206"/>
      <c r="J50" s="206"/>
      <c r="K50" s="206"/>
      <c r="L50" s="206"/>
      <c r="M50" s="206"/>
      <c r="N50" s="206"/>
      <c r="O50" s="206"/>
      <c r="P50" s="206"/>
      <c r="Q50" s="206"/>
      <c r="R50" s="206"/>
      <c r="S50" s="206"/>
      <c r="T50" s="206"/>
      <c r="U50" s="206"/>
      <c r="V50" s="206"/>
      <c r="X50" s="192"/>
    </row>
  </sheetData>
  <pageMargins left="0.75" right="0.75" top="1" bottom="1" header="0.5" footer="0.5"/>
  <pageSetup paperSize="9" scale="49" fitToWidth="0" orientation="landscape" r:id="rId1"/>
  <headerFooter alignWithMargins="0"/>
  <ignoredErrors>
    <ignoredError sqref="I26 R26:V4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46"/>
  <sheetViews>
    <sheetView showGridLines="0" zoomScaleNormal="100" zoomScaleSheetLayoutView="85" workbookViewId="0">
      <selection activeCell="B2" sqref="B2"/>
    </sheetView>
  </sheetViews>
  <sheetFormatPr baseColWidth="10" defaultColWidth="26.81640625" defaultRowHeight="13"/>
  <cols>
    <col min="1" max="1" width="8.7265625" style="9" customWidth="1"/>
    <col min="2" max="2" width="74.453125" style="144" bestFit="1" customWidth="1"/>
    <col min="3" max="4" width="40.26953125" style="145" bestFit="1" customWidth="1"/>
    <col min="5" max="16384" width="26.81640625" style="144"/>
  </cols>
  <sheetData>
    <row r="1" spans="1:6">
      <c r="B1" s="169"/>
      <c r="C1" s="143"/>
      <c r="D1" s="143"/>
    </row>
    <row r="2" spans="1:6">
      <c r="B2" s="294" t="s">
        <v>1035</v>
      </c>
      <c r="C2" s="114"/>
      <c r="D2" s="114"/>
    </row>
    <row r="3" spans="1:6" ht="14.5">
      <c r="B3" s="117"/>
      <c r="C3" s="119"/>
      <c r="D3" s="119"/>
      <c r="E3" s="189"/>
      <c r="F3" s="207"/>
    </row>
    <row r="4" spans="1:6" s="116" customFormat="1" ht="13.15" customHeight="1">
      <c r="A4" s="9"/>
      <c r="B4" s="120"/>
      <c r="C4" s="120"/>
      <c r="D4" s="120"/>
    </row>
    <row r="5" spans="1:6">
      <c r="B5" s="176" t="s">
        <v>69</v>
      </c>
      <c r="C5" s="177" t="s">
        <v>1032</v>
      </c>
      <c r="D5" s="177" t="s">
        <v>1032</v>
      </c>
    </row>
    <row r="6" spans="1:6">
      <c r="B6" s="125" t="s">
        <v>153</v>
      </c>
      <c r="C6" s="126" t="s">
        <v>463</v>
      </c>
      <c r="D6" s="126" t="s">
        <v>455</v>
      </c>
    </row>
    <row r="7" spans="1:6">
      <c r="B7" s="122" t="s">
        <v>81</v>
      </c>
      <c r="C7" s="124" t="s">
        <v>464</v>
      </c>
      <c r="D7" s="124" t="s">
        <v>456</v>
      </c>
    </row>
    <row r="8" spans="1:6">
      <c r="B8" s="153" t="s">
        <v>84</v>
      </c>
      <c r="C8" s="163"/>
      <c r="D8" s="163"/>
    </row>
    <row r="9" spans="1:6" ht="15" customHeight="1">
      <c r="B9" s="180" t="s">
        <v>85</v>
      </c>
      <c r="C9" s="181" t="s">
        <v>214</v>
      </c>
      <c r="D9" s="181" t="s">
        <v>214</v>
      </c>
    </row>
    <row r="10" spans="1:6" ht="15" customHeight="1">
      <c r="B10" s="122" t="s">
        <v>88</v>
      </c>
      <c r="C10" s="124" t="s">
        <v>214</v>
      </c>
      <c r="D10" s="124" t="s">
        <v>214</v>
      </c>
    </row>
    <row r="11" spans="1:6" ht="15" customHeight="1">
      <c r="B11" s="125" t="s">
        <v>89</v>
      </c>
      <c r="C11" s="126" t="s">
        <v>90</v>
      </c>
      <c r="D11" s="126" t="s">
        <v>90</v>
      </c>
    </row>
    <row r="12" spans="1:6" ht="15" customHeight="1">
      <c r="B12" s="122" t="s">
        <v>91</v>
      </c>
      <c r="C12" s="124" t="s">
        <v>215</v>
      </c>
      <c r="D12" s="124" t="s">
        <v>215</v>
      </c>
    </row>
    <row r="13" spans="1:6">
      <c r="B13" s="125" t="s">
        <v>94</v>
      </c>
      <c r="C13" s="182">
        <v>18.188219604864582</v>
      </c>
      <c r="D13" s="182">
        <v>310.80848730470393</v>
      </c>
    </row>
    <row r="14" spans="1:6" ht="15" customHeight="1">
      <c r="B14" s="122" t="s">
        <v>95</v>
      </c>
      <c r="C14" s="191" t="s">
        <v>465</v>
      </c>
      <c r="D14" s="191" t="s">
        <v>457</v>
      </c>
    </row>
    <row r="15" spans="1:6" ht="15" customHeight="1">
      <c r="B15" s="125" t="s">
        <v>102</v>
      </c>
      <c r="C15" s="208">
        <v>1</v>
      </c>
      <c r="D15" s="208">
        <v>1</v>
      </c>
    </row>
    <row r="16" spans="1:6">
      <c r="B16" s="122" t="s">
        <v>103</v>
      </c>
      <c r="C16" s="209">
        <v>1</v>
      </c>
      <c r="D16" s="209">
        <v>1</v>
      </c>
    </row>
    <row r="17" spans="2:4" ht="15" customHeight="1">
      <c r="B17" s="125" t="s">
        <v>104</v>
      </c>
      <c r="C17" s="126" t="s">
        <v>155</v>
      </c>
      <c r="D17" s="126" t="s">
        <v>155</v>
      </c>
    </row>
    <row r="18" spans="2:4" ht="15" customHeight="1">
      <c r="B18" s="122" t="s">
        <v>105</v>
      </c>
      <c r="C18" s="135">
        <v>43718</v>
      </c>
      <c r="D18" s="135" t="s">
        <v>458</v>
      </c>
    </row>
    <row r="19" spans="2:4" ht="15" customHeight="1">
      <c r="B19" s="125" t="s">
        <v>109</v>
      </c>
      <c r="C19" s="126" t="s">
        <v>235</v>
      </c>
      <c r="D19" s="126" t="s">
        <v>235</v>
      </c>
    </row>
    <row r="20" spans="2:4" ht="15" customHeight="1">
      <c r="B20" s="122" t="s">
        <v>111</v>
      </c>
      <c r="C20" s="135">
        <v>47309</v>
      </c>
      <c r="D20" s="135" t="s">
        <v>241</v>
      </c>
    </row>
    <row r="21" spans="2:4">
      <c r="B21" s="125" t="s">
        <v>112</v>
      </c>
      <c r="C21" s="126" t="s">
        <v>113</v>
      </c>
      <c r="D21" s="126" t="s">
        <v>113</v>
      </c>
    </row>
    <row r="22" spans="2:4" ht="31.5">
      <c r="B22" s="122" t="s">
        <v>114</v>
      </c>
      <c r="C22" s="124" t="s">
        <v>466</v>
      </c>
      <c r="D22" s="124" t="s">
        <v>459</v>
      </c>
    </row>
    <row r="23" spans="2:4" ht="15" customHeight="1">
      <c r="B23" s="125" t="s">
        <v>115</v>
      </c>
      <c r="C23" s="126" t="s">
        <v>22</v>
      </c>
      <c r="D23" s="126" t="s">
        <v>22</v>
      </c>
    </row>
    <row r="24" spans="2:4" ht="15" customHeight="1">
      <c r="B24" s="153" t="s">
        <v>118</v>
      </c>
      <c r="C24" s="163"/>
      <c r="D24" s="163"/>
    </row>
    <row r="25" spans="2:4" ht="15" customHeight="1">
      <c r="B25" s="180" t="s">
        <v>119</v>
      </c>
      <c r="C25" s="181" t="s">
        <v>140</v>
      </c>
      <c r="D25" s="181" t="s">
        <v>388</v>
      </c>
    </row>
    <row r="26" spans="2:4" ht="15" customHeight="1">
      <c r="B26" s="124" t="s">
        <v>122</v>
      </c>
      <c r="C26" s="139" t="s">
        <v>467</v>
      </c>
      <c r="D26" s="139" t="s">
        <v>460</v>
      </c>
    </row>
    <row r="27" spans="2:4" ht="15" customHeight="1">
      <c r="B27" s="125" t="s">
        <v>129</v>
      </c>
      <c r="C27" s="126" t="s">
        <v>22</v>
      </c>
      <c r="D27" s="126" t="s">
        <v>22</v>
      </c>
    </row>
    <row r="28" spans="2:4">
      <c r="B28" s="122" t="s">
        <v>130</v>
      </c>
      <c r="C28" s="124" t="s">
        <v>131</v>
      </c>
      <c r="D28" s="124" t="s">
        <v>131</v>
      </c>
    </row>
    <row r="29" spans="2:4">
      <c r="B29" s="125" t="s">
        <v>132</v>
      </c>
      <c r="C29" s="126" t="s">
        <v>131</v>
      </c>
      <c r="D29" s="126" t="s">
        <v>131</v>
      </c>
    </row>
    <row r="30" spans="2:4" ht="15" customHeight="1">
      <c r="B30" s="122" t="s">
        <v>133</v>
      </c>
      <c r="C30" s="124" t="s">
        <v>22</v>
      </c>
      <c r="D30" s="124" t="s">
        <v>22</v>
      </c>
    </row>
    <row r="31" spans="2:4" ht="15" customHeight="1">
      <c r="B31" s="125" t="s">
        <v>134</v>
      </c>
      <c r="C31" s="126" t="s">
        <v>268</v>
      </c>
      <c r="D31" s="126" t="s">
        <v>268</v>
      </c>
    </row>
    <row r="32" spans="2:4" ht="15" customHeight="1">
      <c r="B32" s="122" t="s">
        <v>406</v>
      </c>
      <c r="C32" s="124" t="s">
        <v>296</v>
      </c>
      <c r="D32" s="124" t="s">
        <v>296</v>
      </c>
    </row>
    <row r="33" spans="2:4" ht="15" customHeight="1">
      <c r="B33" s="125" t="s">
        <v>137</v>
      </c>
      <c r="C33" s="126" t="s">
        <v>18</v>
      </c>
      <c r="D33" s="126" t="s">
        <v>18</v>
      </c>
    </row>
    <row r="34" spans="2:4" ht="15" customHeight="1">
      <c r="B34" s="122" t="s">
        <v>138</v>
      </c>
      <c r="C34" s="124" t="s">
        <v>18</v>
      </c>
      <c r="D34" s="124" t="s">
        <v>18</v>
      </c>
    </row>
    <row r="35" spans="2:4" ht="15" customHeight="1">
      <c r="B35" s="125" t="s">
        <v>139</v>
      </c>
      <c r="C35" s="126" t="s">
        <v>18</v>
      </c>
      <c r="D35" s="126" t="s">
        <v>18</v>
      </c>
    </row>
    <row r="36" spans="2:4" ht="15" customHeight="1">
      <c r="B36" s="122" t="s">
        <v>141</v>
      </c>
      <c r="C36" s="124" t="s">
        <v>18</v>
      </c>
      <c r="D36" s="124" t="s">
        <v>18</v>
      </c>
    </row>
    <row r="37" spans="2:4">
      <c r="B37" s="125" t="s">
        <v>142</v>
      </c>
      <c r="C37" s="126" t="s">
        <v>18</v>
      </c>
      <c r="D37" s="126" t="s">
        <v>18</v>
      </c>
    </row>
    <row r="38" spans="2:4" ht="15" customHeight="1">
      <c r="B38" s="122" t="s">
        <v>143</v>
      </c>
      <c r="C38" s="124" t="s">
        <v>18</v>
      </c>
      <c r="D38" s="124" t="s">
        <v>18</v>
      </c>
    </row>
    <row r="39" spans="2:4" ht="15" customHeight="1">
      <c r="B39" s="125" t="s">
        <v>144</v>
      </c>
      <c r="C39" s="126" t="s">
        <v>113</v>
      </c>
      <c r="D39" s="126" t="s">
        <v>113</v>
      </c>
    </row>
    <row r="40" spans="2:4" ht="75.650000000000006" customHeight="1">
      <c r="B40" s="122" t="s">
        <v>145</v>
      </c>
      <c r="C40" s="124" t="s">
        <v>461</v>
      </c>
      <c r="D40" s="124" t="s">
        <v>461</v>
      </c>
    </row>
    <row r="41" spans="2:4" ht="15" customHeight="1">
      <c r="B41" s="125" t="s">
        <v>146</v>
      </c>
      <c r="C41" s="126" t="s">
        <v>300</v>
      </c>
      <c r="D41" s="126" t="s">
        <v>300</v>
      </c>
    </row>
    <row r="42" spans="2:4" ht="15" customHeight="1">
      <c r="B42" s="122" t="s">
        <v>147</v>
      </c>
      <c r="C42" s="124" t="s">
        <v>182</v>
      </c>
      <c r="D42" s="124" t="s">
        <v>182</v>
      </c>
    </row>
    <row r="43" spans="2:4" ht="15" customHeight="1">
      <c r="B43" s="125" t="s">
        <v>148</v>
      </c>
      <c r="C43" s="126" t="s">
        <v>18</v>
      </c>
      <c r="D43" s="126" t="s">
        <v>18</v>
      </c>
    </row>
    <row r="44" spans="2:4" ht="42">
      <c r="B44" s="122" t="s">
        <v>149</v>
      </c>
      <c r="C44" s="124" t="s">
        <v>462</v>
      </c>
      <c r="D44" s="124" t="s">
        <v>462</v>
      </c>
    </row>
    <row r="45" spans="2:4" ht="15" customHeight="1">
      <c r="B45" s="125" t="s">
        <v>150</v>
      </c>
      <c r="C45" s="126" t="s">
        <v>22</v>
      </c>
      <c r="D45" s="126" t="s">
        <v>22</v>
      </c>
    </row>
    <row r="46" spans="2:4" ht="15" customHeight="1">
      <c r="B46" s="122" t="s">
        <v>416</v>
      </c>
      <c r="C46" s="122" t="s">
        <v>18</v>
      </c>
      <c r="D46" s="122" t="s">
        <v>18</v>
      </c>
    </row>
  </sheetData>
  <pageMargins left="0.55118110236220474" right="0.55118110236220474" top="0.59055118110236227" bottom="0.59055118110236227" header="0.51181102362204722" footer="0.51181102362204722"/>
  <pageSetup paperSize="9" scale="58" fitToWidth="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Index</vt:lpstr>
      <vt:lpstr>EU LI3</vt:lpstr>
      <vt:lpstr>Own funds template</vt:lpstr>
      <vt:lpstr>Parent Co. AT1</vt:lpstr>
      <vt:lpstr>Parent Co. T2</vt:lpstr>
      <vt:lpstr>Mexico Issuances</vt:lpstr>
      <vt:lpstr>USA Issuances</vt:lpstr>
      <vt:lpstr>South America Issuances</vt:lpstr>
      <vt:lpstr>Turkey Issuances</vt:lpstr>
      <vt:lpstr>Leverage Ratio</vt:lpstr>
      <vt:lpstr>Regulatory compliance</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es, Jose Ramon</dc:creator>
  <cp:lastModifiedBy>GONZALEZ SOBRADO, SONIA</cp:lastModifiedBy>
  <dcterms:created xsi:type="dcterms:W3CDTF">2020-02-14T10:50:18Z</dcterms:created>
  <dcterms:modified xsi:type="dcterms:W3CDTF">2020-03-13T12:22: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